000506B0000}"/>
    <cellStyle name="Normal 80 3 2 3 5" xfId="7350" xr:uid="{00000000-0005-0000-0000-0000B91C0000}"/>
    <cellStyle name="Normal 80 3 2 3 5 3" xfId="22452" xr:uid="{00000000-0005-0000-0000-0000B7570000}"/>
    <cellStyle name="Normal 80 3 2 3 7" xfId="17439" xr:uid="{00000000-0005-0000-0000-000022440000}"/>
    <cellStyle name="Normal 80 3 2 4" xfId="3132" xr:uid="{00000000-0005-0000-0000-00003F0C0000}"/>
    <cellStyle name="Normal 80 3 2 4 2" xfId="13206" xr:uid="{00000000-0005-0000-0000-000099330000}"/>
    <cellStyle name="Normal 80 3 2 4 2 3" xfId="28304" xr:uid="{00000000-0005-0000-0000-0000936E0000}"/>
    <cellStyle name="Normal 80 3 2 4 3" xfId="8186" xr:uid="{00000000-0005-0000-0000-0000FD1F0000}"/>
    <cellStyle name="Normal 80 3 2 4 3 3" xfId="23287" xr:uid="{00000000-0005-0000-0000-0000FA5A0000}"/>
    <cellStyle name="Normal 80 3 2 4 5" xfId="18274" xr:uid="{00000000-0005-0000-0000-000065470000}"/>
    <cellStyle name="Normal 80 3 2 5" xfId="4825" xr:uid="{00000000-0005-0000-0000-0000DC120000}"/>
    <cellStyle name="Normal 80 3 2 5 2" xfId="14877" xr:uid="{00000000-0005-0000-0000-0000203A0000}"/>
    <cellStyle name="Normal 80 3 2 5 2 3" xfId="29975" xr:uid="{00000000-0005-0000-0000-00001A750000}"/>
    <cellStyle name="Normal 80 3 2 5 3" xfId="9857" xr:uid="{00000000-0005-0000-0000-000084260000}"/>
    <cellStyle name="Normal 80 3 2 5 3 3" xfId="24958" xr:uid="{00000000-0005-0000-0000-000081610000}"/>
    <cellStyle name="Normal 80 3 2 5 5" xfId="19945" xr:uid="{00000000-0005-0000-0000-0000EC4D0000}"/>
    <cellStyle name="Normal 80 3 2 6" xfId="11535" xr:uid="{00000000-0005-0000-0000-0000122D0000}"/>
    <cellStyle name="Normal 80 3 2 6 3" xfId="26633" xr:uid="{00000000-0005-0000-0000-00000C680000}"/>
    <cellStyle name="Normal 80 3 2 7" xfId="6514" xr:uid="{00000000-0005-0000-0000-000075190000}"/>
    <cellStyle name="Normal 80 3 2 7 3" xfId="21616" xr:uid="{00000000-0005-0000-0000-000073540000}"/>
    <cellStyle name="Normal 80 3 2 9" xfId="16603" xr:uid="{00000000-0005-0000-0000-0000DE400000}"/>
    <cellStyle name="Normal 80 3 3" xfId="1650" xr:uid="{00000000-0005-0000-0000-000075060000}"/>
    <cellStyle name="Normal 80 3 3 2" xfId="2489" xr:uid="{00000000-0005-0000-0000-0000BC090000}"/>
    <cellStyle name="Normal 80 3 3 2 2" xfId="4179" xr:uid="{00000000-0005-0000-0000-000056100000}"/>
    <cellStyle name="Normal 80 3 3 2 2 2" xfId="14252" xr:uid="{00000000-0005-0000-0000-0000AF370000}"/>
    <cellStyle name="Normal 80 3 3 2 2 2 3" xfId="29350" xr:uid="{00000000-0005-0000-0000-0000A9720000}"/>
    <cellStyle name="Normal 80 3 3 2 2 3" xfId="9232" xr:uid="{00000000-0005-0000-0000-000013240000}"/>
    <cellStyle name="Normal 80 3 3 2 2 3 3" xfId="24333" xr:uid="{00000000-0005-0000-0000-0000105F0000}"/>
    <cellStyle name="Normal 80 3 3 2 2 5" xfId="19320" xr:uid="{00000000-0005-0000-0000-00007B4B0000}"/>
    <cellStyle name="Normal 80 3 3 2 3" xfId="5871" xr:uid="{00000000-0005-0000-0000-0000F2160000}"/>
    <cellStyle name="Normal 80 3 3 2 3 2" xfId="15923" xr:uid="{00000000-0005-0000-0000-0000363E0000}"/>
    <cellStyle name="Normal 80 3 3 2 3 2 3" xfId="31021" xr:uid="{00000000-0005-0000-0000-000030790000}"/>
    <cellStyle name="Normal 80 3 3 2 3 3" xfId="10903" xr:uid="{00000000-0005-0000-0000-00009A2A0000}"/>
    <cellStyle name="Normal 80 3 3 2 3 3 3" xfId="26004" xr:uid="{00000000-0005-0000-0000-000097650000}"/>
    <cellStyle name="Normal 80 3 3 2 3 5" xfId="20991" xr:uid="{00000000-0005-0000-0000-000002520000}"/>
    <cellStyle name="Normal 80 3 3 2 4" xfId="12581" xr:uid="{00000000-0005-0000-0000-000028310000}"/>
    <cellStyle name="Normal 80 3 3 2 4 3" xfId="27679" xr:uid="{00000000-0005-0000-0000-0000226C0000}"/>
    <cellStyle name="Normal 80 3 3 2 5" xfId="7560" xr:uid="{00000000-0005-0000-0000-00008B1D0000}"/>
    <cellStyle name="Normal 80 3 3 2 5 3" xfId="22662" xr:uid="{00000000-0005-0000-0000-000089580000}"/>
    <cellStyle name="Normal 80 3 3 2 7" xfId="17649" xr:uid="{00000000-0005-0000-0000-0000F4440000}"/>
    <cellStyle name="Normal 80 3 3 3" xfId="3342" xr:uid="{00000000-0005-0000-0000-0000110D0000}"/>
    <cellStyle name="Normal 80 3 3 3 2" xfId="13416" xr:uid="{00000000-0005-0000-0000-00006B340000}"/>
    <cellStyle name="Normal 80 3 3 3 2 3" xfId="28514" xr:uid="{00000000-0005-0000-0000-0000656F0000}"/>
    <cellStyle name="Normal 80 3 3 3 3" xfId="8396" xr:uid="{00000000-0005-0000-0000-0000CF200000}"/>
    <cellStyle name="Normal 80 3 3 3 3 3" xfId="23497" xr:uid="{00000000-0005-0000-0000-0000CC5B0000}"/>
    <cellStyle name="Normal 80 3 3 3 5" xfId="18484" xr:uid="{00000000-0005-0000-0000-000037480000}"/>
    <cellStyle name="Normal 80 3 3 4" xfId="5035" xr:uid="{00000000-0005-0000-0000-0000AE130000}"/>
    <cellStyle name="Normal 80 3 3 4 2" xfId="15087" xr:uid="{00000000-0005-0000-0000-0000F23A0000}"/>
    <cellStyle name="Normal 80 3 3 4 2 3" xfId="30185" xr:uid="{00000000-0005-0000-0000-0000EC750000}"/>
    <cellStyle name="Normal 80 3 3 4 3" xfId="10067" xr:uid="{00000000-0005-0000-0000-000056270000}"/>
    <cellStyle name="Normal 80 3 3 4 3 3" xfId="25168" xr:uid="{00000000-0005-0000-0000-000053620000}"/>
    <cellStyle name="Normal 80 3 3 4 5" xfId="20155" xr:uid="{00000000-0005-0000-0000-0000BE4E0000}"/>
    <cellStyle name="Normal 80 3 3 5" xfId="11745" xr:uid="{00000000-0005-0000-0000-0000E42D0000}"/>
    <cellStyle name="Normal 80 3 3 5 3" xfId="26843" xr:uid="{00000000-0005-0000-0000-0000DE680000}"/>
    <cellStyle name="Normal 80 3 3 6" xfId="6724" xr:uid="{00000000-0005-0000-0000-0000471A0000}"/>
    <cellStyle name="Normal 80 3 3 6 3" xfId="21826" xr:uid="{00000000-0005-0000-0000-000045550000}"/>
    <cellStyle name="Normal 80 3 3 8" xfId="16813" xr:uid="{00000000-0005-0000-0000-0000B0410000}"/>
    <cellStyle name="Normal 80 3 4" xfId="2071" xr:uid="{00000000-0005-0000-0000-00001A080000}"/>
    <cellStyle name="Normal 80 3 4 2" xfId="3761" xr:uid="{00000000-0005-0000-0000-0000B40E0000}"/>
    <cellStyle name="Normal 80 3 4 2 2" xfId="13834" xr:uid="{00000000-0005-0000-0000-00000D360000}"/>
    <cellStyle name="Normal 80 3 4 2 2 3" xfId="28932" xr:uid="{00000000-0005-0000-0000-000007710000}"/>
    <cellStyle name="Normal 80 3 4 2 3" xfId="8814" xr:uid="{00000000-0005-0000-0000-000071220000}"/>
    <cellStyle name="Normal 80 3 4 2 3 3" xfId="23915" xr:uid="{00000000-0005-0000-0000-00006E5D0000}"/>
    <cellStyle name="Normal 80 3 4 2 5" xfId="18902" xr:uid="{00000000-0005-0000-0000-0000D9490000}"/>
    <cellStyle name="Normal 80 3 4 3" xfId="5453" xr:uid="{00000000-0005-0000-0000-000050150000}"/>
    <cellStyle name="Normal 80 3 4 3 2" xfId="15505" xr:uid="{00000000-0005-0000-0000-0000943C0000}"/>
    <cellStyle name="Normal 80 3 4 3 2 3" xfId="30603" xr:uid="{00000000-0005-0000-0000-00008E770000}"/>
    <cellStyle name="Normal 80 3 4 3 3" xfId="10485" xr:uid="{00000000-0005-0000-0000-0000F8280000}"/>
    <cellStyle name="Normal 80 3 4 3 3 3" xfId="25586" xr:uid="{00000000-0005-0000-0000-0000F5630000}"/>
    <cellStyle name="Normal 80 3 4 3 5" xfId="20573" xr:uid="{00000000-0005-0000-0000-000060500000}"/>
    <cellStyle name="Normal 80 3 4 4" xfId="12163" xr:uid="{00000000-0005-0000-0000-0000862F0000}"/>
    <cellStyle name="Normal 80 3 4 4 3" xfId="27261" xr:uid="{00000000-0005-0000-0000-0000806A0000}"/>
    <cellStyle name="Normal 80 3 4 5" xfId="7142" xr:uid="{00000000-0005-0000-0000-0000E91B0000}"/>
    <cellStyle name="Normal 80 3 4 5 3" xfId="22244" xr:uid="{00000000-0005-0000-0000-0000E7560000}"/>
    <cellStyle name="Normal 80 3 4 7" xfId="17231" xr:uid="{00000000-0005-0000-0000-000052430000}"/>
    <cellStyle name="Normal 80 3 5" xfId="2924" xr:uid="{00000000-0005-0000-0000-00006F0B0000}"/>
    <cellStyle name="Normal 80 3 5 2" xfId="12998" xr:uid="{00000000-0005-0000-0000-0000C9320000}"/>
    <cellStyle name="Normal 80 3 5 2 3" xfId="28096" xr:uid="{00000000-0005-0000-0000-0000C36D0000}"/>
    <cellStyle name="Normal 80 3 5 3" xfId="7978" xr:uid="{00000000-0005-0000-0000-00002D1F0000}"/>
    <cellStyle name="Normal 80 3 5 3 3" xfId="23079" xr:uid="{00000000-0005-0000-0000-00002A5A0000}"/>
    <cellStyle name="Normal 80 3 5 5" xfId="18066" xr:uid="{00000000-0005-0000-0000-000095460000}"/>
    <cellStyle name="Normal 80 3 6" xfId="4617" xr:uid="{00000000-0005-0000-0000-00000C120000}"/>
    <cellStyle name="Normal 80 3 6 2" xfId="14669" xr:uid="{00000000-0005-0000-0000-000050390000}"/>
    <cellStyle name="Normal 80 3 6 2 3" xfId="29767" xr:uid="{00000000-0005-0000-0000-00004A740000}"/>
    <cellStyle name="Normal 80 3 6 3" xfId="9649" xr:uid="{00000000-0005-0000-0000-0000B4250000}"/>
    <cellStyle name="Normal 80 3 6 3 3" xfId="24750" xr:uid="{00000000-0005-0000-0000-0000B1600000}"/>
    <cellStyle name="Normal 80 3 6 5" xfId="19737" xr:uid="{00000000-0005-0000-0000-00001C4D0000}"/>
    <cellStyle name="Normal 80 3 7" xfId="11327" xr:uid="{00000000-0005-0000-0000-0000422C0000}"/>
    <cellStyle name="Normal 80 3 7 3" xfId="26425" xr:uid="{00000000-0005-0000-0000-00003C670000}"/>
    <cellStyle name="Normal 80 3 8" xfId="6306" xr:uid="{00000000-0005-0000-0000-0000A5180000}"/>
    <cellStyle name="Normal 80 3 8 3" xfId="21408" xr:uid="{00000000-0005-0000-0000-0000A3530000}"/>
    <cellStyle name="Normal 80 4" xfId="1331" xr:uid="{00000000-0005-0000-0000-000036050000}"/>
    <cellStyle name="Normal 80 4 2" xfId="1754" xr:uid="{00000000-0005-0000-0000-0000DD060000}"/>
    <cellStyle name="Normal 80 4 2 2" xfId="2593" xr:uid="{00000000-0005-0000-0000-0000240A0000}"/>
    <cellStyle name="Normal 80 4 2 2 2" xfId="4283" xr:uid="{00000000-0005-0000-0000-0000BE100000}"/>
    <cellStyle name="Normal 80 4 2 2 2 2" xfId="14356" xr:uid="{00000000-0005-0000-0000-000017380000}"/>
    <cellStyle name="Normal 80 4 2 2 2 2 3" xfId="29454" xr:uid="{00000000-0005-0000-0000-000011730000}"/>
    <cellStyle name="Normal 80 4 2 2 2 3" xfId="9336" xr:uid="{00000000-0005-0000-0000-00007B240000}"/>
    <cellStyle name="Normal 80 4 2 2 2 3 3" xfId="24437" xr:uid="{00000000-0005-0000-0000-0000785F0000}"/>
    <cellStyle name="Normal 80 4 2 2 2 5" xfId="19424" xr:uid="{00000000-0005-0000-0000-0000E34B0000}"/>
    <cellStyle name="Normal 80 4 2 2 3" xfId="5975" xr:uid="{00000000-0005-0000-0000-00005A170000}"/>
    <cellStyle name="Normal 80 4 2 2 3 2" xfId="16027" xr:uid="{00000000-0005-0000-0000-00009E3E0000}"/>
    <cellStyle name="Normal 80 4 2 2 3 2 3" xfId="31125" xr:uid="{00000000-0005-0000-0000-000098790000}"/>
    <cellStyle name="Normal 80 4 2 2 3 3" xfId="11007" xr:uid="{00000000-0005-0000-0000-0000022B0000}"/>
    <cellStyle name="Normal 80 4 2 2 3 3 3" xfId="26108" xr:uid="{00000000-0005-0000-0000-0000FF650000}"/>
    <cellStyle name="Normal 80 4 2 2 3 5" xfId="21095" xr:uid="{00000000-0005-0000-0000-00006A520000}"/>
    <cellStyle name="Normal 80 4 2 2 4" xfId="12685" xr:uid="{00000000-0005-0000-0000-000090310000}"/>
    <cellStyle name="Normal 80 4 2 2 4 3" xfId="27783" xr:uid="{00000000-0005-0000-0000-00008A6C0000}"/>
    <cellStyle name="Normal 80 4 2 2 5" xfId="7664" xr:uid="{00000000-0005-0000-0000-0000F31D0000}"/>
    <cellStyle name="Normal 80 4 2 2 5 3" xfId="22766" xr:uid="{00000000-0005-0000-0000-0000F1580000}"/>
    <cellStyle name="Normal 80 4 2 2 7" xfId="17753" xr:uid="{00000000-0005-0000-0000-00005C450000}"/>
    <cellStyle name="Normal 80 4 2 3" xfId="3446" xr:uid="{00000000-0005-0000-0000-0000790D0000}"/>
    <cellStyle name="Normal 80 4 2 3 2" xfId="13520" xr:uid="{00000000-0005-0000-0000-0000D3340000}"/>
    <cellStyle name="Normal 80 4 2 3 2 3" xfId="28618" xr:uid="{00000000-0005-0000-0000-0000CD6F0000}"/>
    <cellStyle name="Normal 80 4 2 3 3" xfId="8500" xr:uid="{00000000-0005-0000-0000-000037210000}"/>
    <cellStyle name="Normal 80 4 2 3 3 3" xfId="23601" xr:uid="{00000000-0005-0000-0000-0000345C0000}"/>
    <cellStyle name="Normal 80 4 2 3 5" xfId="18588" xr:uid="{00000000-0005-0000-0000-00009F480000}"/>
    <cellStyle name="Normal 80 4 2 4" xfId="5139" xr:uid="{00000000-0005-0000-0000-000016140000}"/>
    <cellStyle name="Normal 80 4 2 4 2" xfId="15191" xr:uid="{00000000-0005-0000-0000-00005A3B0000}"/>
    <cellStyle name="Normal 80 4 2 4 2 3" xfId="30289" xr:uid="{00000000-0005-0000-0000-000054760000}"/>
    <cellStyle name="Normal 80 4 2 4 3" xfId="10171" xr:uid="{00000000-0005-0000-0000-0000BE270000}"/>
    <cellStyle name="Normal 80 4 2 4 3 3" xfId="25272" xr:uid="{00000000-0005-0000-0000-0000BB620000}"/>
    <cellStyle name="Normal 80 4 2 4 5" xfId="20259" xr:uid="{00000000-0005-0000-0000-0000264F0000}"/>
    <cellStyle name="Normal 80 4 2 5" xfId="11849" xr:uid="{00000000-0005-0000-0000-00004C2E0000}"/>
    <cellStyle name="Normal 80 4 2 5 3" xfId="26947" xr:uid="{00000000-0005-0000-0000-000046690000}"/>
    <cellStyle name="Normal 80 4 2 6" xfId="6828" xr:uid="{00000000-0005-0000-0000-0000AF1A0000}"/>
    <cellStyle name="Normal 80 4 2 6 3" xfId="21930" xr:uid="{00000000-0005-0000-0000-0000AD550000}"/>
    <cellStyle name="Normal 80 4 2 8" xfId="16917" xr:uid="{00000000-0005-0000-0000-000018420000}"/>
    <cellStyle name="Normal 80 4 3" xfId="2175" xr:uid="{00000000-0005-0000-0000-000082080000}"/>
    <cellStyle name="Normal 80 4 3 2" xfId="3865" xr:uid="{00000000-0005-0000-0000-00001C0F0000}"/>
    <cellStyle name="Normal 80 4 3 2 2" xfId="13938" xr:uid="{00000000-0005-0000-0000-000075360000}"/>
    <cellStyle name="Normal 80 4 3 2 2 3" xfId="29036" xr:uid="{00000000-0005-0000-0000-00006F710000}"/>
    <cellStyle name="Normal 80 4 3 2 3" xfId="8918" xr:uid="{00000000-0005-0000-0000-0000D9220000}"/>
    <cellStyle name="Normal 80 4 3 2 3 3" xfId="24019" xr:uid="{00000000-0005-0000-0000-0000D65D0000}"/>
    <cellStyle name="Normal 80 4 3 2 5" xfId="19006" xr:uid="{00000000-0005-0000-0000-0000414A0000}"/>
    <cellStyle name="Normal 80 4 3 3" xfId="5557" xr:uid="{00000000-0005-0000-0000-0000B8150000}"/>
    <cellStyle name="Normal 80 4 3 3 2" xfId="15609" xr:uid="{00000000-0005-0000-0000-0000FC3C0000}"/>
    <cellStyle name="Normal 80 4 3 3 2 3" xfId="30707" xr:uid="{00000000-0005-0000-0000-0000F6770000}"/>
    <cellStyle name="Normal 80 4 3 3 3" xfId="10589" xr:uid="{00000000-0005-0000-0000-000060290000}"/>
    <cellStyle name="Normal 80 4 3 3 3 3" xfId="25690" xr:uid="{00000000-0005-0000-0000-00005D640000}"/>
    <cellStyle name="Normal 80 4 3 3 5" xfId="20677" xr:uid="{00000000-0005-0000-0000-0000C8500000}"/>
    <cellStyle name="Normal 80 4 3 4" xfId="12267" xr:uid="{00000000-0005-0000-0000-0000EE2F0000}"/>
    <cellStyle name="Normal 80 4 3 4 3" xfId="27365" xr:uid="{00000000-0005-0000-0000-0000E86A0000}"/>
    <cellStyle name="Normal 80 4 3 5" xfId="7246" xr:uid="{00000000-0005-0000-0000-0000511C0000}"/>
    <cellStyle name="Normal 80 4 3 5 3" xfId="22348" xr:uid="{00000000-0005-0000-0000-00004F570000}"/>
    <cellStyle name="Normal 80 4 3 7" xfId="17335" xr:uid="{00000000-0005-0000-0000-0000BA430000}"/>
    <cellStyle name="Normal 80 4 4" xfId="3028" xr:uid="{00000000-0005-0000-0000-0000D70B0000}"/>
    <cellStyle name="Normal 80 4 4 2" xfId="13102" xr:uid="{00000000-0005-0000-0000-000031330000}"/>
    <cellStyle name="Normal 80 4 4 2 3" xfId="28200" xr:uid="{00000000-0005-0000-0000-00002B6E0000}"/>
    <cellStyle name="Normal 80 4 4 3" xfId="8082" xr:uid="{00000000-0005-0000-0000-0000951F0000}"/>
    <cellStyle name="Normal 80 4 4 3 3" xfId="23183" xr:uid="{00000000-0005-0000-0000-0000925A0000}"/>
    <cellStyle name="Normal 80 4 4 5" xfId="18170" xr:uid="{00000000-0005-0000-0000-0000FD460000}"/>
    <cellStyle name="Normal 80 4 5" xfId="4721" xr:uid="{00000000-0005-0000-0000-000074120000}"/>
    <cellStyle name="Normal 80 4 5 2" xfId="14773" xr:uid="{00000000-0005-0000-0000-0000B8390000}"/>
    <cellStyle name="Normal 80 4 5 2 3" xfId="29871" xr:uid="{00000000-0005-0000-0000-0000B2740000}"/>
    <cellStyle name="Normal 80 4 5 3" xfId="9753" xr:uid="{00000000-0005-0000-0000-00001C260000}"/>
    <cellStyle name="Normal 80 4 5 3 3" xfId="24854" xr:uid="{00000000-0005-0000-0000-000019610000}"/>
    <cellStyle name="Normal 80 4 5 5" xfId="19841" xr:uid="{00000000-0005-0000-0000-0000844D0000}"/>
    <cellStyle name="Normal 80 4 6" xfId="11431" xr:uid="{00000000-0005-0000-0000-0000AA2C0000}"/>
    <cellStyle name="Normal 80 4 6 3" xfId="26529" xr:uid="{00000000-0005-0000-0000-0000A4670000}"/>
    <cellStyle name="Normal 80 4 7" xfId="6410" xr:uid="{00000000-0005-0000-0000-00000D190000}"/>
    <cellStyle name="Normal 80 4 7 3" xfId="21512" xr:uid="{00000000-0005-0000-0000-00000B540000}"/>
    <cellStyle name="Normal 80 4 9" xfId="16499" xr:uid="{00000000-0005-0000-0000-000076400000}"/>
    <cellStyle name="Normal 80 5" xfId="1544" xr:uid="{00000000-0005-0000-0000-00000B060000}"/>
    <cellStyle name="Normal 80 5 2" xfId="2385" xr:uid="{00000000-0005-0000-0000-000054090000}"/>
    <cellStyle name="Normal 80 5 2 2" xfId="4075" xr:uid="{00000000-0005-0000-0000-0000EE0F0000}"/>
    <cellStyle name="Normal 80 5 2 2 2" xfId="14148" xr:uid="{00000000-0005-0000-0000-000047370000}"/>
    <cellStyle name="Normal 80 5 2 2 2 3" xfId="29246" xr:uid="{00000000-0005-0000-0000-000041720000}"/>
    <cellStyle name="Normal 80 5 2 2 3" xfId="9128" xr:uid="{00000000-0005-0000-0000-0000AB230000}"/>
    <cellStyle name="Normal 80 5 2 2 3 3" xfId="24229" xr:uid="{00000000-0005-0000-0000-0000A85E0000}"/>
    <cellStyle name="Normal 80 5 2 2 5" xfId="19216" xr:uid="{00000000-0005-0000-0000-0000134B0000}"/>
    <cellStyle name="Normal 80 5 2 3" xfId="5767" xr:uid="{00000000-0005-0000-0000-00008A160000}"/>
    <cellStyle name="Normal 80 5 2 3 2" xfId="15819" xr:uid="{00000000-0005-0000-0000-0000CE3D0000}"/>
    <cellStyle name="Normal 80 5 2 3 2 3" xfId="30917" xr:uid="{00000000-0005-0000-0000-0000C8780000}"/>
    <cellStyle name="Normal 80 5 2 3 3" xfId="10799" xr:uid="{00000000-0005-0000-0000-0000322A0000}"/>
    <cellStyle name="Normal 80 5 2 3 3 3" xfId="25900" xr:uid="{00000000-0005-0000-0000-00002F650000}"/>
    <cellStyle name="Normal 80 5 2 3 5" xfId="20887" xr:uid="{00000000-0005-0000-0000-00009A510000}"/>
    <cellStyle name="Normal 80 5 2 4" xfId="12477" xr:uid="{00000000-0005-0000-0000-0000C0300000}"/>
    <cellStyle name="Normal 80 5 2 4 3" xfId="27575" xr:uid="{00000000-0005-0000-0000-0000BA6B0000}"/>
    <cellStyle name="Normal 80 5 2 5" xfId="7456" xr:uid="{00000000-0005-0000-0000-0000231D0000}"/>
    <cellStyle name="Normal 80 5 2 5 3" xfId="22558" xr:uid="{00000000-0005-0000-0000-000021580000}"/>
    <cellStyle name="Normal 80 5 2 7" xfId="17545" xr:uid="{00000000-0005-0000-0000-00008C440000}"/>
    <cellStyle name="Normal 80 5 3" xfId="3238" xr:uid="{00000000-0005-0000-0000-0000A90C0000}"/>
    <cellStyle name="Normal 80 5 3 2" xfId="13312" xr:uid="{00000000-0005-0000-0000-000003340000}"/>
    <cellStyle name="Normal 80 5 3 2 3" xfId="28410" xr:uid="{00000000-0005-0000-0000-0000FD6E0000}"/>
    <cellStyle name="Normal 80 5 3 3" xfId="8292" xr:uid="{00000000-0005-0000-0000-000067200000}"/>
    <cellStyle name="Normal 80 5 3 3 3" xfId="23393" xr:uid="{00000000-0005-0000-0000-0000645B0000}"/>
    <cellStyle name="Normal 80 5 3 5" xfId="18380" xr:uid="{00000000-0005-0000-0000-0000CF470000}"/>
    <cellStyle name="Normal 80 5 4" xfId="4931" xr:uid="{00000000-0005-0000-0000-000046130000}"/>
    <cellStyle name="Normal 80 5 4 2" xfId="14983" xr:uid="{00000000-0005-0000-0000-00008A3A0000}"/>
    <cellStyle name="Normal 80 5 4 2 3" xfId="30081" xr:uid="{00000000-0005-0000-0000-000084750000}"/>
    <cellStyle name="Normal 80 5 4 3" xfId="9963" xr:uid="{00000000-0005-0000-0000-0000EE260000}"/>
    <cellStyle name="Normal 80 5 4 3 3" xfId="25064" xr:uid="{00000000-0005-0000-0000-0000EB610000}"/>
    <cellStyle name="Normal 80 5 4 5" xfId="20051" xr:uid="{00000000-0005-0000-0000-0000564E0000}"/>
    <cellStyle name="Normal 80 5 5" xfId="11641" xr:uid="{00000000-0005-0000-0000-00007C2D0000}"/>
    <cellStyle name="Normal 80 5 5 3" xfId="26739" xr:uid="{00000000-0005-0000-0000-000076680000}"/>
    <cellStyle name="Normal 80 5 6" xfId="6620" xr:uid="{00000000-0005-0000-0000-0000DF190000}"/>
    <cellStyle name="Normal 80 5 6 3" xfId="21722" xr:uid="{00000000-0005-0000-0000-0000DD540000}"/>
    <cellStyle name="Normal 80 5 8" xfId="16709" xr:uid="{00000000-0005-0000-0000-000048410000}"/>
    <cellStyle name="Normal 80 6" xfId="1965" xr:uid="{00000000-0005-0000-0000-0000B0070000}"/>
    <cellStyle name="Normal 80 6 2" xfId="3657" xr:uid="{00000000-0005-0000-0000-00004C0E0000}"/>
    <cellStyle name="Normal 80 6 2 2" xfId="13730" xr:uid="{00000000-0005-0000-0000-0000A5350000}"/>
    <cellStyle name="Normal 80 6 2 2 3" xfId="28828" xr:uid="{00000000-0005-0000-0000-00009F700000}"/>
    <cellStyle name="Normal 80 6 2 3" xfId="8710" xr:uid="{00000000-0005-0000-0000-000009220000}"/>
    <cellStyle name="Normal 80 6 2 3 3" xfId="23811" xr:uid="{00000000-0005-0000-0000-0000065D0000}"/>
    <cellStyle name="Normal 80 6 2 5" xfId="18798" xr:uid="{00000000-0005-0000-0000-000071490000}"/>
    <cellStyle name="Normal 80 6 3" xfId="5349" xr:uid="{00000000-0005-0000-0000-0000E8140000}"/>
    <cellStyle name="Normal 80 6 3 2" xfId="15401" xr:uid="{00000000-0005-0000-0000-00002C3C0000}"/>
    <cellStyle name="Normal 80 6 3 2 3" xfId="30499" xr:uid="{00000000-0005-0000-0000-000026770000}"/>
    <cellStyle name="Normal 80 6 3 3" xfId="10381" xr:uid="{00000000-0005-0000-0000-000090280000}"/>
    <cellStyle name="Normal 80 6 3 3 3" xfId="25482" xr:uid="{00000000-0005-0000-0000-00008D630000}"/>
    <cellStyle name="Normal 80 6 3 5" xfId="20469" xr:uid="{00000000-0005-0000-0000-0000F84F0000}"/>
    <cellStyle name="Normal 80 6 4" xfId="12059" xr:uid="{00000000-0005-0000-0000-00001E2F0000}"/>
    <cellStyle name="Normal 80 6 4 3" xfId="27157" xr:uid="{00000000-0005-0000-0000-0000186A0000}"/>
    <cellStyle name="Normal 80 6 5" xfId="7038" xr:uid="{00000000-0005-0000-0000-0000811B0000}"/>
    <cellStyle name="Normal 80 6 5 3" xfId="22140" xr:uid="{00000000-0005-0000-0000-00007F560000}"/>
    <cellStyle name="Normal 80 6 7" xfId="17127" xr:uid="{00000000-0005-0000-0000-0000EA420000}"/>
    <cellStyle name="Normal 80 7" xfId="2811" xr:uid="{00000000-0005-0000-0000-0000FE0A0000}"/>
    <cellStyle name="Normal 80 7 2" xfId="12894" xr:uid="{00000000-0005-0000-0000-000061320000}"/>
    <cellStyle name="Normal 80 7 2 3" xfId="27992" xr:uid="{00000000-0005-0000-0000-00005B6D0000}"/>
    <cellStyle name="Normal 80 7 3" xfId="7873" xr:uid="{00000000-0005-0000-0000-0000C41E0000}"/>
    <cellStyle name="Normal 80 7 3 3" xfId="22975" xr:uid="{00000000-0005-0000-0000-0000C2590000}"/>
    <cellStyle name="Normal 80 7 5" xfId="17962" xr:uid="{00000000-0005-0000-0000-00002D460000}"/>
    <cellStyle name="Normal 80 8" xfId="4509" xr:uid="{00000000-0005-0000-0000-0000A0110000}"/>
    <cellStyle name="Normal 80 8 2" xfId="14565" xr:uid="{00000000-0005-0000-0000-0000E8380000}"/>
    <cellStyle name="Normal 80 8 2 3" xfId="29663" xr:uid="{00000000-0005-0000-0000-0000E2730000}"/>
    <cellStyle name="Normal 80 8 3" xfId="9545" xr:uid="{00000000-0005-0000-0000-00004C250000}"/>
    <cellStyle name="Normal 80 8 3 3" xfId="24646" xr:uid="{00000000-0005-0000-0000-000049600000}"/>
    <cellStyle name="Normal 80 8 5" xfId="19633" xr:uid="{00000000-0005-0000-0000-0000B44C0000}"/>
    <cellStyle name="Normal 80 9" xfId="11221" xr:uid="{00000000-0005-0000-0000-0000D82B0000}"/>
    <cellStyle name="Normal 80 9 3" xfId="26321" xr:uid="{00000000-0005-0000-0000-0000D4660000}"/>
    <cellStyle name="Normal 81" xfId="1159" xr:uid="{00000000-0005-0000-0000-00008A040000}"/>
    <cellStyle name="Normal 81 10" xfId="6249" xr:uid="{00000000-0005-0000-0000-00006C180000}"/>
    <cellStyle name="Normal 81 10 3" xfId="21353" xr:uid="{00000000-0005-0000-0000-00006C530000}"/>
    <cellStyle name="Normal 81 12" xfId="16338" xr:uid="{00000000-0005-0000-0000-0000D53F0000}"/>
    <cellStyle name="Normal 81 2" xfId="1213" xr:uid="{00000000-0005-0000-0000-0000C0040000}"/>
    <cellStyle name="Normal 81 2 11" xfId="16392" xr:uid="{00000000-0005-0000-0000-00000B400000}"/>
    <cellStyle name="Normal 81 2 2" xfId="1321" xr:uid="{00000000-0005-0000-0000-00002C050000}"/>
    <cellStyle name="Normal 81 2 2 10" xfId="16496" xr:uid="{00000000-0005-0000-0000-000073400000}"/>
    <cellStyle name="Normal 81 2 2 2" xfId="1538" xr:uid="{00000000-0005-0000-0000-000005060000}"/>
    <cellStyle name="Normal 81 2 2 2 2" xfId="1959" xr:uid="{00000000-0005-0000-0000-0000AA070000}"/>
    <cellStyle name="Normal 81 2 2 2 2 2" xfId="2798" xr:uid="{00000000-0005-0000-0000-0000F10A0000}"/>
    <cellStyle name="Normal 81 2 2 2 2 2 2" xfId="4488" xr:uid="{00000000-0005-0000-0000-00008B110000}"/>
    <cellStyle name="Normal 81 2 2 2 2 2 2 2" xfId="14561" xr:uid="{00000000-0005-0000-0000-0000E4380000}"/>
    <cellStyle name="Normal 81 2 2 2 2 2 2 2 3" xfId="29659" xr:uid="{00000000-0005-0000-0000-0000DE730000}"/>
    <cellStyle name="Normal 81 2 2 2 2 2 2 3" xfId="9541" xr:uid="{00000000-0005-0000-0000-000048250000}"/>
    <cellStyle name="Normal 81 2 2 2 2 2 2 3 3" xfId="24642" xr:uid="{00000000-0005-0000-0000-000045600000}"/>
    <cellStyle name="Normal 81 2 2 2 2 2 2 5" xfId="19629" xr:uid="{00000000-0005-0000-0000-0000B04C0000}"/>
    <cellStyle name="Normal 81 2 2 2 2 2 3" xfId="6180" xr:uid="{00000000-0005-0000-0000-000027180000}"/>
    <cellStyle name="Normal 81 2 2 2 2 2 3 2" xfId="16232" xr:uid="{00000000-0005-0000-0000-00006B3F0000}"/>
    <cellStyle name="Normal 81 2 2 2 2 2 3 3" xfId="11212" xr:uid="{00000000-0005-0000-0000-0000CF2B0000}"/>
    <cellStyle name="Normal 81 2 2 2 2 2 3 3 3" xfId="26313" xr:uid="{00000000-0005-0000-0000-0000CC660000}"/>
    <cellStyle name="Normal 81 2 2 2 2 2 3 5" xfId="21300" xr:uid="{00000000-0005-0000-0000-000037530000}"/>
    <cellStyle name="Normal 81 2 2 2 2 2 4" xfId="12890" xr:uid="{00000000-0005-0000-0000-00005D320000}"/>
    <cellStyle name="Normal 81 2 2 2 2 2 4 3" xfId="27988" xr:uid="{00000000-0005-0000-0000-0000576D0000}"/>
    <cellStyle name="Normal 81 2 2 2 2 2 5" xfId="7869" xr:uid="{00000000-0005-0000-0000-0000C01E0000}"/>
    <cellStyle name="Normal 81 2 2 2 2 2 5 3" xfId="22971" xr:uid="{00000000-0005-0000-0000-0000BE590000}"/>
    <cellStyle name="Normal 81 2 2 2 2 2 7" xfId="17958" xr:uid="{00000000-0005-0000-0000-000029460000}"/>
    <cellStyle name="Normal 81 2 2 2 2 3" xfId="3651" xr:uid="{00000000-0005-0000-0000-0000460E0000}"/>
    <cellStyle name="Normal 81 2 2 2 2 3 2" xfId="13725" xr:uid="{00000000-0005-0000-0000-0000A0350000}"/>
    <cellStyle name="Normal 81 2 2 2 2 3 2 3" xfId="28823" xr:uid="{00000000-0005-0000-0000-00009A700000}"/>
    <cellStyle name="Normal 81 2 2 2 2 3 3" xfId="8705" xr:uid="{00000000-0005-0000-0000-000004220000}"/>
    <cellStyle name="Normal 81 2 2 2 2 3 3 3" xfId="23806" xr:uid="{00000000-0005-0000-0000-0000015D0000}"/>
    <cellStyle name="Normal 81 2 2 2 2 3 5" xfId="18793" xr:uid="{00000000-0005-0000-0000-00006C490000}"/>
    <cellStyle name="Normal 81 2 2 2 2 4" xfId="5344" xr:uid="{00000000-0005-0000-0000-0000E3140000}"/>
    <cellStyle name="Normal 81 2 2 2 2 4 2" xfId="15396" xr:uid="{00000000-0005-0000-0000-0000273C0000}"/>
    <cellStyle name="Normal 81 2 2 2 2 4 2 3" xfId="30494" xr:uid="{00000000-0005-0000-0000-000021770000}"/>
    <cellStyle name="Normal 81 2 2 2 2 4 3" xfId="10376" xr:uid="{00000000-0005-0000-0000-00008B280000}"/>
    <cellStyle name="Normal 81 2 2 2 2 4 3 3" xfId="25477" xr:uid="{00000000-0005-0000-0000-000088630000}"/>
    <cellStyle name="Normal 81 2 2 2 2 4 5" xfId="20464" xr:uid="{00000000-0005-0000-0000-0000F34F0000}"/>
    <cellStyle name="Normal 81 2 2 2 2 5" xfId="12054" xr:uid="{00000000-0005-0000-0000-0000192F0000}"/>
    <cellStyle name="Normal 81 2 2 2 2 5 3" xfId="27152" xr:uid="{00000000-0005-0000-0000-0000136A0000}"/>
    <cellStyle name="Normal 81 2 2 2 2 6" xfId="7033" xr:uid="{00000000-0005-0000-0000-00007C1B0000}"/>
    <cellStyle name="Normal 81 2 2 2 2 6 3" xfId="22135" xr:uid="{00000000-0005-0000-0000-00007A560000}"/>
    <cellStyle name="Normal 81 2 2 2 2 8" xfId="17122" xr:uid="{00000000-0005-0000-0000-0000E5420000}"/>
    <cellStyle name="Normal 81 2 2 2 3" xfId="2380" xr:uid="{00000000-0005-0000-0000-00004F090000}"/>
    <cellStyle name="Normal 81 2 2 2 3 2" xfId="4070" xr:uid="{00000000-0005-0000-0000-0000E90F0000}"/>
    <cellStyle name="Normal 81 2 2 2 3 2 2" xfId="14143" xr:uid="{00000000-0005-0000-0000-000042370000}"/>
    <cellStyle name="Normal 81 2 2 2 3 2 2 3" xfId="29241" xr:uid="{00000000-0005-0000-0000-00003C720000}"/>
    <cellStyle name="Normal 81 2 2 2 3 2 3" xfId="9123" xr:uid="{00000000-0005-0000-0000-0000A6230000}"/>
    <cellStyle name="Normal 81 2 2 2 3 2 3 3" xfId="24224" xr:uid="{00000000-0005-0000-0000-0000A35E0000}"/>
    <cellStyle name="Normal 81 2 2 2 3 2 5" xfId="19211" xr:uid="{00000000-0005-0000-0000-00000E4B0000}"/>
    <cellStyle name="Normal 81 2 2 2 3 3" xfId="5762" xr:uid="{00000000-0005-0000-0000-000085160000}"/>
    <cellStyle name="Normal 81 2 2 2 3 3 2" xfId="15814" xr:uid="{00000000-0005-0000-0000-0000C93D0000}"/>
    <cellStyle name="Normal 81 2 2 2 3 3 2 3" xfId="30912" xr:uid="{00000000-0005-0000-0000-0000C3780000}"/>
    <cellStyle name="Normal 81 2 2 2 3 3 3" xfId="10794" xr:uid="{00000000-0005-0000-0000-00002D2A0000}"/>
    <cellStyle name="Normal 81 2 2 2 3 3 3 3" xfId="25895" xr:uid="{00000000-0005-0000-0000-00002A650000}"/>
    <cellStyle name="Normal 81 2 2 2 3 3 5" xfId="20882" xr:uid="{00000000-0005-0000-0000-000095510000}"/>
    <cellStyle name="Normal 81 2 2 2 3 4" xfId="12472" xr:uid="{00000000-0005-0000-0000-0000BB300000}"/>
    <cellStyle name="Normal 81 2 2 2 3 4 3" xfId="27570" xr:uid="{00000000-0005-0000-0000-0000B56B0000}"/>
    <cellStyle name="Normal 81 2 2 2 3 5" xfId="7451" xr:uid="{00000000-0005-0000-0000-00001E1D0000}"/>
    <cellStyle name="Normal 81 2 2 2 3 5 3" xfId="22553" xr:uid="{00000000-0005-0000-0000-00001C580000}"/>
    <cellStyle name="Normal 81 2 2 2 3 7" xfId="17540" xr:uid="{00000000-0005-0000-0000-000087440000}"/>
    <cellStyle name="Normal 81 2 2 2 4" xfId="3233" xr:uid="{00000000-0005-0000-0000-0000A40C0000}"/>
    <cellStyle name="Normal 81 2 2 2 4 2" xfId="13307" xr:uid="{00000000-0005-0000-0000-0000FE330000}"/>
    <cellStyle name="Normal 81 2 2 2 4 2 3" xfId="28405" xr:uid="{00000000-0005-0000-0000-0000F86E0000}"/>
    <cellStyle name="Normal 81 2 2 2 4 3" xfId="8287" xr:uid="{00000000-0005-0000-0000-000062200000}"/>
    <cellStyle name="Normal 81 2 2 2 4 3 3" xfId="23388" xr:uid="{00000000-0005-0000-0000-00005F5B0000}"/>
    <cellStyle name="Normal 81 2 2 2 4 5" xfId="18375" xr:uid="{00000000-0005-0000-0000-0000CA470000}"/>
    <cellStyle name="Normal 81 2 2 2 5" xfId="4926" xr:uid="{00000000-0005-0000-0000-000041130000}"/>
    <cellStyle name="Normal 81 2 2 2 5 2" xfId="14978" xr:uid="{00000000-0005-0000-0000-0000853A0000}"/>
    <cellStyle name="Normal 81 2 2 2 5 2 3" xfId="30076" xr:uid="{00000000-0005-0000-0000-00007F750000}"/>
    <cellStyle name="Normal 81 2 2 2 5 3" xfId="9958" xr:uid="{00000000-0005-0000-0000-0000E9260000}"/>
    <cellStyle name="Normal 81 2 2 2 5 3 3" xfId="25059" xr:uid="{00000000-0005-0000-0000-0000E6610000}"/>
    <cellStyle name="Normal 81 2 2 2 5 5" xfId="20046" xr:uid="{00000000-0005-0000-0000-0000514E0000}"/>
    <cellStyle name="Normal 81 2 2 2 6" xfId="11636" xr:uid="{00000000-0005-0000-0000-0000772D0000}"/>
    <cellStyle name="Normal 81 2 2 2 6 3" xfId="26734" xr:uid="{00000000-0005-0000-0000-000071680000}"/>
    <cellStyle name="Normal 81 2 2 2 7" xfId="6615" xr:uid="{00000000-0005-0000-0000-0000DA190000}"/>
    <cellStyle name="Normal 81 2 2 2 7 3" xfId="21717" xr:uid="{00000000-0005-0000-0000-0000D8540000}"/>
    <cellStyle name="Normal 81 2 2 2 9" xfId="16704" xr:uid="{00000000-0005-0000-0000-000043410000}"/>
    <cellStyle name="Normal 81 2 2 3" xfId="1751" xr:uid="{00000000-0005-0000-0000-0000DA060000}"/>
    <cellStyle name="Normal 81 2 2 3 2" xfId="2590" xr:uid="{00000000-0005-0000-0000-0000210A0000}"/>
    <cellStyle name="Normal 81 2 2 3 2 2" xfId="4280" xr:uid="{00000000-0005-0000-0000-0000BB100000}"/>
    <cellStyle name="Normal 81 2 2 3 2 2 2" xfId="14353" xr:uid="{00000000-0005-0000-0000-000014380000}"/>
    <cellStyle name="Normal 81 2 2 3 2 2 2 3" xfId="29451" xr:uid="{00000000-0005-0000-0000-00000E730000}"/>
    <cellStyle name="Normal 81 2 2 3 2 2 3" xfId="9333" xr:uid="{00000000-0005-0000-0000-000078240000}"/>
    <cellStyle name="Normal 81 2 2 3 2 2 3 3" xfId="24434" xr:uid="{00000000-0005-0000-0000-0000755F0000}"/>
    <cellStyle name="Normal 81 2 2 3 2 2 5" xfId="19421" xr:uid="{00000000-0005-0000-0000-0000E04B0000}"/>
    <cellStyle name="Normal 81 2 2 3 2 3" xfId="5972" xr:uid="{00000000-0005-0000-0000-000057170000}"/>
    <cellStyle name="Normal 81 2 2 3 2 3 2" xfId="16024" xr:uid="{00000000-0005-0000-0000-00009B3E0000}"/>
    <cellStyle name="Normal 81 2 2 3 2 3 2 3" xfId="31122" xr:uid="{00000000-0005-0000-0000-000095790000}"/>
    <cellStyle name="Normal 81 2 2 3 2 3 3" xfId="11004" xr:uid="{00000000-0005-0000-0000-0000FF2A0000}"/>
    <cellStyle name="Normal 81 2 2 3 2 3 3 3" xfId="26105" xr:uid="{00000000-0005-0000-0000-0000FC650000}"/>
    <cellStyle name="Normal 81 2 2 3 2 3 5" xfId="21092" xr:uid="{00000000-0005-0000-0000-000067520000}"/>
    <cellStyle name="Normal 81 2 2 3 2 4" xfId="12682" xr:uid="{00000000-0005-0000-0000-00008D310000}"/>
    <cellStyle name="Normal 81 2 2 3 2 4 3" xfId="27780" xr:uid="{00000000-0005-0000-0000-0000876C0000}"/>
    <cellStyle name="Normal 81 2 2 3 2 5" xfId="7661" xr:uid="{00000000-0005-0000-0000-0000F01D0000}"/>
    <cellStyle name="Normal 81 2 2 3 2 5 3" xfId="22763" xr:uid="{00000000-0005-0000-0000-0000EE580000}"/>
    <cellStyle name="Normal 81 2 2 3 2 7" xfId="17750" xr:uid="{00000000-0005-0000-0000-000059450000}"/>
    <cellStyle name="Normal 81 2 2 3 3" xfId="3443" xr:uid="{00000000-0005-0000-0000-0000760D0000}"/>
    <cellStyle name="Normal 81 2 2 3 3 2" xfId="13517" xr:uid="{00000000-0005-0000-0000-0000D0340000}"/>
    <cellStyle name="Normal 81 2 2 3 3 2 3" xfId="28615" xr:uid="{00000000-0005-0000-0000-0000CA6F0000}"/>
    <cellStyle name="Normal 81 2 2 3 3 3" xfId="8497" xr:uid="{00000000-0005-0000-0000-000034210000}"/>
    <cellStyle name="Normal 81 2 2 3 3 3 3" xfId="23598" xr:uid="{00000000-0005-0000-0000-0000315C0000}"/>
    <cellStyle name="Normal 81 2 2 3 3 5" xfId="18585" xr:uid="{00000000-0005-0000-0000-00009C480000}"/>
    <cellStyle name="Normal 81 2 2 3 4" xfId="5136" xr:uid="{00000000-0005-0000-0000-000013140000}"/>
    <cellStyle name="Normal 81 2 2 3 4 2" xfId="15188" xr:uid="{00000000-0005-0000-0000-0000573B0000}"/>
    <cellStyle name="Normal 81 2 2 3 4 2 3" xfId="30286" xr:uid="{00000000-0005-0000-0000-000051760000}"/>
    <cellStyle name="Normal 81 2 2 3 4 3" xfId="10168" xr:uid="{00000000-0005-0000-0000-0000BB270000}"/>
    <cellStyle name="Normal 81 2 2 3 4 3 3" xfId="25269" xr:uid="{00000000-0005-0000-0000-0000B8620000}"/>
    <cellStyle name="Normal 81 2 2 3 4 5" xfId="20256" xr:uid="{00000000-0005-0000-0000-0000234F0000}"/>
    <cellStyle name="Normal 81 2 2 3 5" xfId="11846" xr:uid="{00000000-0005-0000-0000-0000492E0000}"/>
    <cellStyle name="Normal 81 2 2 3 5 3" xfId="26944" xr:uid="{00000000-0005-0000-0000-000043690000}"/>
    <cellStyle name="Normal 81 2 2 3 6" xfId="6825" xr:uid="{00000000-0005-0000-0000-0000AC1A0000}"/>
    <cellStyle name="Normal 81 2 2 3 6 3" xfId="21927" xr:uid="{00000000-0005-0000-0000-0000AA550000}"/>
    <cellStyle name="Normal 81 2 2 3 8" xfId="16914" xr:uid="{00000000-0005-0000-0000-000015420000}"/>
    <cellStyle name="Normal 81 2 2 4" xfId="2172" xr:uid="{00000000-0005-0000-0000-00007F080000}"/>
    <cellStyle name="Normal 81 2 2 4 2" xfId="3862" xr:uid="{00000000-0005-0000-0000-0000190F0000}"/>
    <cellStyle name="Normal 81 2 2 4 2 2" xfId="13935" xr:uid="{00000000-0005-0000-0000-000072360000}"/>
    <cellStyle name="Normal 81 2 2 4 2 2 3" xfId="29033" xr:uid="{00000000-0005-0000-0000-00006C710000}"/>
    <cellStyle name="Normal 81 2 2 4 2 3" xfId="8915" xr:uid="{00000000-0005-0000-0000-0000D6220000}"/>
    <cellStyle name="Normal 81 2 2 4 2 3 3" xfId="24016" xr:uid="{00000000-0005-0000-0000-0000D35D0000}"/>
    <cellStyle name="Normal 81 2 2 4 2 5" xfId="19003" xr:uid="{00000000-0005-0000-0000-00003E4A0000}"/>
    <cellStyle name="Normal 81 2 2 4 3" xfId="5554" xr:uid="{00000000-0005-0000-0000-0000B5150000}"/>
    <cellStyle name="Normal 81 2 2 4 3 2" xfId="15606" xr:uid="{00000000-0005-0000-0000-0000F93C0000}"/>
    <cellStyle name="Normal 81 2 2 4 3 2 3" xfId="30704" xr:uid="{00000000-0005-0000-0000-0000F3770000}"/>
    <cellStyle name="Normal 81 2 2 4 3 3" xfId="10586" xr:uid="{00000000-0005-0000-0000-00005D290000}"/>
    <cellStyle name="Normal 81 2 2 4 3 3 3" xfId="25687" xr:uid="{00000000-0005-0000-0000-00005A640000}"/>
    <cellStyle name="Normal 81 2 2 4 3 5" xfId="20674" xr:uid="{00000000-0005-0000-0000-0000C5500000}"/>
    <cellStyle name="Normal 81 2 2 4 4" xfId="12264" xr:uid="{00000000-0005-0000-0000-0000EB2F0000}"/>
    <cellStyle name="Normal 81 2 2 4 4 3" xfId="27362" xr:uid="{00000000-0005-0000-0000-0000E56A0000}"/>
    <cellStyle name="Normal 81 2 2 4 5" xfId="7243" xr:uid="{00000000-0005-0000-0000-00004E1C0000}"/>
    <cellStyle name="Normal 81 2 2 4 5 3" xfId="22345" xr:uid="{00000000-0005-0000-0000-00004C570000}"/>
    <cellStyle name="Normal 81 2 2 4 7" xfId="17332" xr:uid="{00000000-0005-0000-0000-0000B7430000}"/>
    <cellStyle name="Normal 81 2 2 5" xfId="3025" xr:uid="{00000000-0005-0000-0000-0000D40B0000}"/>
    <cellStyle name="Normal 81 2 2 5 2" xfId="13099" xr:uid="{00000000-0005-0000-0000-00002E330000}"/>
    <cellStyle name="Normal 81 2 2 5 2 3" xfId="28197" xr:uid="{00000000-0005-0000-0000-0000286E0000}"/>
    <cellStyle name="Normal 81 2 2 5 3" xfId="8079" xr:uid="{00000000-0005-0000-0000-0000921F0000}"/>
    <cellStyle name="Normal 81 2 2 5 3 3" xfId="23180" xr:uid="{00000000-0005-0000-0000-00008F5A0000}"/>
    <cellStyle name="Normal 81 2 2 5 5" xfId="18167" xr:uid="{00000000-0005-0000-0000-0000FA460000}"/>
    <cellStyle name="Normal 81 2 2 6" xfId="4718" xr:uid="{00000000-0005-0000-0000-000071120000}"/>
    <cellStyle name="Normal 81 2 2 6 2" xfId="14770" xr:uid="{00000000-0005-0000-0000-0000B5390000}"/>
    <cellStyle name="Normal 81 2 2 6 2 3" xfId="29868" xr:uid="{00000000-0005-0000-0000-0000AF740000}"/>
    <cellStyle name="Normal 81 2 2 6 3" xfId="9750" xr:uid="{00000000-0005-0000-0000-000019260000}"/>
    <cellStyle name="Normal 81 2 2 6 3 3" xfId="24851" xr:uid="{00000000-0005-0000-0000-000016610000}"/>
    <cellStyle name="Normal 81 2 2 6 5" xfId="19838" xr:uid="{00000000-0005-0000-0000-0000814D0000}"/>
    <cellStyle name="Normal 81 2 2 7" xfId="11428" xr:uid="{00000000-0005-0000-0000-0000A72C0000}"/>
    <cellStyle name="Normal 81 2 2 7 3" xfId="26526" xr:uid="{00000000-0005-0000-0000-0000A1670000}"/>
    <cellStyle name="Normal 81 2 2 8" xfId="6407" xr:uid="{00000000-0005-0000-0000-00000A190000}"/>
    <cellStyle name="Normal 81 2 2 8 3" xfId="21509" xr:uid="{00000000-0005-0000-0000-000008540000}"/>
    <cellStyle name="Normal 81 2 3" xfId="1434" xr:uid="{00000000-0005-0000-0000-00009D050000}"/>
    <cellStyle name="Normal 81 2 3 2" xfId="1855" xr:uid="{00000000-0005-0000-0000-000042070000}"/>
    <cellStyle name="Normal 81 2 3 2 2" xfId="2694" xr:uid="{00000000-0005-0000-0000-0000890A0000}"/>
    <cellStyle name="Normal 81 2 3 2 2 2" xfId="4384" xr:uid="{00000000-0005-0000-0000-000023110000}"/>
    <cellStyle name="Normal 81 2 3 2 2 2 2" xfId="14457" xr:uid="{00000000-0005-0000-0000-00007C380000}"/>
    <cellStyle name="Normal 81 2 3 2 2 2 2 3" xfId="29555" xr:uid="{00000000-0005-0000-0000-000076730000}"/>
    <cellStyle name="Normal 81 2 3 2 2 2 3" xfId="9437" xr:uid="{00000000-0005-0000-0000-0000E0240000}"/>
    <cellStyle name="Normal 81 2 3 2 2 2 3 3" xfId="24538" xr:uid="{00000000-0005-0000-0000-0000DD5F0000}"/>
    <cellStyle name="Normal 81 2 3 2 2 2 5" xfId="19525" xr:uid="{00000000-0005-0000-0000-0000484C0000}"/>
    <cellStyle name="Normal 81 2 3 2 2 3" xfId="6076" xr:uid="{00000000-0005-0000-0000-0000BF170000}"/>
    <cellStyle name="Normal 81 2 3 2 2 3 2" xfId="16128" xr:uid="{00000000-0005-0000-0000-0000033F0000}"/>
    <cellStyle name="Normal 81 2 3 2 2 3 2 3" xfId="31226" xr:uid="{00000000-0005-0000-0000-0000FD790000}"/>
    <cellStyle name="Normal 81 2 3 2 2 3 3" xfId="11108" xr:uid="{00000000-0005-0000-0000-0000672B0000}"/>
    <cellStyle name="Normal 81 2 3 2 2 3 3 3" xfId="26209" xr:uid="{00000000-0005-0000-0000-000064660000}"/>
    <cellStyle name="Normal 81 2 3 2 2 3 5" xfId="21196" xr:uid="{00000000-0005-0000-0000-0000CF520000}"/>
    <cellStyle name="Normal 81 2 3 2 2 4" xfId="12786" xr:uid="{00000000-0005-0000-0000-0000F5310000}"/>
    <cellStyle name="Normal 81 2 3 2 2 4 3" xfId="27884" xr:uid="{00000000-0005-0000-0000-0000EF6C0000}"/>
    <cellStyle name="Normal 81 2 3 2 2 5" xfId="7765" xr:uid="{00000000-0005-0000-0000-0000581E0000}"/>
    <cellStyle name="Normal 81 2 3 2 2 5 3" xfId="22867" xr:uid="{00000000-0005-0000-0000-000056590000}"/>
    <cellStyle name="Normal 81 2 3 2 2 7" xfId="17854" xr:uid="{00000000-0005-0000-0000-0000C1450000}"/>
    <cellStyle name="Normal 81 2 3 2 3" xfId="3547" xr:uid="{00000000-0005-0000-0000-0000DE0D0000}"/>
    <cellStyle name="Normal 81 2 3 2 3 2" xfId="13621" xr:uid="{00000000-0005-0000-0000-000038350000}"/>
    <cellStyle name="Normal 81 2 3 2 3 2 3" xfId="28719" xr:uid="{00000000-0005-0000-0000-000032700000}"/>
    <cellStyle name="Normal 81 2 3 2 3 3" xfId="8601" xr:uid="{00000000-0005-0000-0000-00009C210000}"/>
    <cellStyle name="Normal 81 2 3 2 3 3 3" xfId="23702" xr:uid="{00000000-0005-0000-0000-0000995C0000}"/>
    <cellStyle name="Normal 81 2 3 2 3 5" xfId="18689" xr:uid="{00000000-0005-0000-0000-000004490000}"/>
    <cellStyle name="Normal 81 2 3 2 4" xfId="5240" xr:uid="{00000000-0005-0000-0000-00007B140000}"/>
    <cellStyle name="Normal 81 2 3 2 4 2" xfId="15292" xr:uid="{00000000-0005-0000-0000-0000BF3B0000}"/>
    <cellStyle name="Normal 81 2 3 2 4 2 3" xfId="30390" xr:uid="{00000000-0005-0000-0000-0000B9760000}"/>
    <cellStyle name="Normal 81 2 3 2 4 3" xfId="10272" xr:uid="{00000000-0005-0000-0000-000023280000}"/>
    <cellStyle name="Normal 81 2 3 2 4 3 3" xfId="25373" xr:uid="{00000000-0005-0000-0000-000020630000}"/>
    <cellStyle name="Normal 81 2 3 2 4 5" xfId="20360" xr:uid="{00000000-0005-0000-0000-00008B4F0000}"/>
    <cellStyle name="Normal 81 2 3 2 5" xfId="11950" xr:uid="{00000000-0005-0000-0000-0000B12E0000}"/>
    <cellStyle name="Normal 81 2 3 2 5 3" xfId="27048" xr:uid="{00000000-0005-0000-0000-0000AB690000}"/>
    <cellStyle name="Normal 81 2 3 2 6" xfId="6929" xr:uid="{00000000-0005-0000-0000-0000141B0000}"/>
    <cellStyle name="Normal 81 2 3 2 6 3" xfId="22031" xr:uid="{00000000-0005-0000-0000-000012560000}"/>
    <cellStyle name="Normal 81 2 3 2 8" xfId="17018" xr:uid="{00000000-0005-0000-0000-00007D420000}"/>
    <cellStyle name="Normal 81 2 3 3" xfId="2276" xr:uid="{00000000-0005-0000-0000-0000E7080000}"/>
    <cellStyle name="Normal 81 2 3 3 2" xfId="3966" xr:uid="{00000000-0005-0000-0000-0000810F0000}"/>
    <cellStyle name="Normal 81 2 3 3 2 2" xfId="14039" xr:uid="{00000000-0005-0000-0000-0000DA360000}"/>
    <cellStyle name="Normal 81 2 3 3 2 2 3" xfId="29137" xr:uid="{00000000-0005-0000-0000-0000D4710000}"/>
    <cellStyle name="Normal 81 2 3 3 2 3" xfId="9019" xr:uid="{00000000-0005-0000-0000-00003E230000}"/>
    <cellStyle name="Normal 81 2 3 3 2 3 3" xfId="24120" xr:uid="{00000000-0005-0000-0000-00003B5E0000}"/>
    <cellStyle name="Normal 81 2 3 3 2 5" xfId="19107" xr:uid="{00000000-0005-0000-0000-0000A64A0000}"/>
    <cellStyle name="Normal 81 2 3 3 3" xfId="5658" xr:uid="{00000000-0005-0000-0000-00001D160000}"/>
    <cellStyle name="Normal 81 2 3 3 3 2" xfId="15710" xr:uid="{00000000-0005-0000-0000-0000613D0000}"/>
    <cellStyle name="Normal 81 2 3 3 3 2 3" xfId="30808" xr:uid="{00000000-0005-0000-0000-00005B780000}"/>
    <cellStyle name="Normal 81 2 3 3 3 3" xfId="10690" xr:uid="{00000000-0005-0000-0000-0000C5290000}"/>
    <cellStyle name="Normal 81 2 3 3 3 3 3" xfId="25791" xr:uid="{00000000-0005-0000-0000-0000C2640000}"/>
    <cellStyle name="Normal 81 2 3 3 3 5" xfId="20778" xr:uid="{00000000-0005-0000-0000-00002D510000}"/>
    <cellStyle name="Normal 81 2 3 3 4" xfId="12368" xr:uid="{00000000-0005-0000-0000-000053300000}"/>
    <cellStyle name="Normal 81 2 3 3 4 3" xfId="27466" xr:uid="{00000000-0005-0000-0000-00004D6B0000}"/>
    <cellStyle name="Normal 81 2 3 3 5" xfId="7347" xr:uid="{00000000-0005-0000-0000-0000B61C0000}"/>
    <cellStyle name="Normal 81 2 3 3 5 3" xfId="22449" xr:uid="{00000000-0005-0000-0000-0000B4570000}"/>
    <cellStyle name="Normal 81 2 3 3 7" xfId="17436" xr:uid="{00000000-0005-0000-0000-00001F440000}"/>
    <cellStyle name="Normal 81 2 3 4" xfId="3129" xr:uid="{00000000-0005-0000-0000-00003C0C0000}"/>
    <cellStyle name="Normal 81 2 3 4 2" xfId="13203" xr:uid="{00000000-0005-0000-0000-000096330000}"/>
    <cellStyle name="Normal 81 2 3 4 2 3" xfId="28301" xr:uid="{00000000-0005-0000-0000-0000906E0000}"/>
    <cellStyle name="Normal 81 2 3 4 3" xfId="8183" xr:uid="{00000000-0005-0000-0000-0000FA1F0000}"/>
    <cellStyle name="Normal 81 2 3 4 3 3" xfId="23284" xr:uid="{00000000-0005-0000-0000-0000F75A0000}"/>
    <cellStyle name="Normal 81 2 3 4 5" xfId="18271" xr:uid="{00000000-0005-0000-0000-000062470000}"/>
    <cellStyle name="Normal 81 2 3 5" xfId="4822" xr:uid="{00000000-0005-0000-0000-0000D9120000}"/>
    <cellStyle name="Normal 81 2 3 5 2" xfId="14874" xr:uid="{00000000-0005-0000-0000-00001D3A0000}"/>
    <cellStyle name="Normal 81 2 3 5 2 3" xfId="29972" xr:uid="{00000000-0005-0000-0000-000017750000}"/>
    <cellStyle name="Normal 81 2 3 5 3" xfId="9854" xr:uid="{00000000-0005-0000-0000-000081260000}"/>
    <cellStyle name="Normal 81 2 3 5 3 3" xfId="24955" xr:uid="{00000000-0005-0000-0000-00007E610000}"/>
    <cellStyle name="Normal 81 2 3 5 5" xfId="19942" xr:uid="{00000000-0005-0000-0000-0000E94D0000}"/>
    <cellStyle name="Normal 81 2 3 6" xfId="11532" xr:uid="{00000000-0005-0000-0000-00000F2D0000}"/>
    <cellStyle name="Normal 81 2 3 6 3" xfId="26630" xr:uid="{00000000-0005-0000-0000-000009680000}"/>
    <cellStyle name="Normal 81 2 3 7" xfId="6511" xr:uid="{00000000-0005-0000-0000-000072190000}"/>
    <cellStyle name="Normal 81 2 3 7 3" xfId="21613" xr:uid="{00000000-0005-0000-0000-000070540000}"/>
    <cellStyle name="Normal 81 2 3 9" xfId="16600" xr:uid="{00000000-0005-0000-0000-0000DB400000}"/>
    <cellStyle name="Normal 81 2 4" xfId="1647" xr:uid="{00000000-0005-0000-0000-000072060000}"/>
    <cellStyle name="Normal 81 2 4 2" xfId="2486" xr:uid="{00000000-0005-0000-0000-0000B9090000}"/>
    <cellStyle name="Normal 81 2 4 2 2" xfId="4176" xr:uid="{00000000-0005-0000-0000-000053100000}"/>
    <cellStyle name="Normal 81 2 4 2 2 2" xfId="14249" xr:uid="{00000000-0005-0000-0000-0000AC370000}"/>
    <cellStyle name="Normal 81 2 4 2 2 2 3" xfId="29347" xr:uid="{00000000-0005-0000-0000-0000A6720000}"/>
    <cellStyle name="Normal 81 2 4 2 2 3" xfId="9229" xr:uid="{00000000-0005-0000-0000-000010240000}"/>
    <cellStyle name="Normal 81 2 4 2 2 3 3" xfId="24330" xr:uid="{00000000-0005-0000-0000-00000D5F0000}"/>
    <cellStyle name="Normal 81 2 4 2 2 5" xfId="19317" xr:uid="{00000000-0005-0000-0000-0000784B0000}"/>
    <cellStyle name="Normal 81 2 4 2 3" xfId="5868" xr:uid="{00000000-0005-0000-0000-0000EF160000}"/>
    <cellStyle name="Normal 81 2 4 2 3 2" xfId="15920" xr:uid="{00000000-0005-0000-0000-0000333E0000}"/>
    <cellStyle name="Normal 81 2 4 2 3 2 3" xfId="31018" xr:uid="{00000000-0005-0000-0000-00002D790000}"/>
    <cellStyle name="Normal 81 2 4 2 3 3" xfId="10900" xr:uid="{00000000-0005-0000-0000-0000972A0000}"/>
    <cellStyle name="Normal 81 2 4 2 3 3 3" xfId="26001" xr:uid="{00000000-0005-0000-0000-000094650000}"/>
    <cellStyle name="Normal 81 2 4 2 3 5" xfId="20988" xr:uid="{00000000-0005-0000-0000-0000FF510000}"/>
    <cellStyle name="Normal 81 2 4 2 4" xfId="12578" xr:uid="{00000000-0005-0000-0000-000025310000}"/>
    <cellStyle name="Normal 81 2 4 2 4 3" xfId="27676" xr:uid="{00000000-0005-0000-0000-00001F6C0000}"/>
    <cellStyle name="Normal 81 2 4 2 5" xfId="7557" xr:uid="{00000000-0005-0000-0000-0000881D0000}"/>
    <cellStyle name="Normal 81 2 4 2 5 3" xfId="22659" xr:uid="{00000000-0005-0000-0000-000086580000}"/>
    <cellStyle name="Normal 81 2 4 2 7" xfId="17646" xr:uid="{00000000-0005-0000-0000-0000F1440000}"/>
    <cellStyle name="Normal 81 2 4 3" xfId="3339" xr:uid="{00000000-0005-0000-0000-00000E0D0000}"/>
    <cellStyle name="Normal 81 2 4 3 2" xfId="13413" xr:uid="{00000000-0005-0000-0000-000068340000}"/>
    <cellStyle name="Normal 81 2 4 3 2 3" xfId="28511" xr:uid="{00000000-0005-0000-0000-0000626F0000}"/>
    <cellStyle name="Normal 81 2 4 3 3" xfId="8393" xr:uid="{00000000-0005-0000-0000-0000CC200000}"/>
    <cellStyle name="Normal 81 2 4 3 3 3" xfId="23494" xr:uid="{00000000-0005-0000-0000-0000C95B0000}"/>
    <cellStyle name="Normal 81 2 4 3 5" xfId="18481" xr:uid="{00000000-0005-0000-0000-000034480000}"/>
    <cellStyle name="Normal 81 2 4 4" xfId="5032" xr:uid="{00000000-0005-0000-0000-0000AB130000}"/>
    <cellStyle name="Normal 81 2 4 4 2" xfId="15084" xr:uid="{00000000-0005-0000-0000-0000EF3A0000}"/>
    <cellStyle name="Normal 81 2 4 4 2 3" xfId="30182" xr:uid="{00000000-0005-0000-0000-0000E9750000}"/>
    <cellStyle name="Normal 81 2 4 4 3" xfId="10064" xr:uid="{00000000-0005-0000-0000-000053270000}"/>
    <cellStyle name="Normal 81 2 4 4 3 3" xfId="25165" xr:uid="{00000000-0005-0000-0000-000050620000}"/>
    <cellStyle name="Normal 81 2 4 4 5" xfId="20152" xr:uid="{00000000-0005-0000-0000-0000BB4E0000}"/>
    <cellStyle name="Normal 81 2 4 5" xfId="11742" xr:uid="{00000000-0005-0000-0000-0000E12D0000}"/>
    <cellStyle name="Normal 81 2 4 5 3" xfId="26840" xr:uid="{00000000-0005-0000-0000-0000DB680000}"/>
    <cellStyle name="Normal 81 2 4 6" xfId="6721" xr:uid="{00000000-0005-0000-0000-0000441A0000}"/>
    <cellStyle name="Normal 81 2 4 6 3" xfId="21823" xr:uid="{00000000-0005-0000-0000-000042550000}"/>
    <cellStyle name="Normal 81 2 4 8" xfId="16810" xr:uid="{00000000-0005-0000-0000-0000AD410000}"/>
    <cellStyle name="Normal 81 2 5" xfId="2068" xr:uid="{00000000-0005-0000-0000-000017080000}"/>
    <cellStyle name="Normal 81 2 5 2" xfId="3758" xr:uid="{00000000-0005-0000-0000-0000B10E0000}"/>
    <cellStyle name="Normal 81 2 5 2 2" xfId="13831" xr:uid="{00000000-0005-0000-0000-00000A360000}"/>
    <cellStyle name="Normal 81 2 5 2 2 3" xfId="28929" xr:uid="{00000000-0005-0000-0000-000004710000}"/>
    <cellStyle name="Normal 81 2 5 2 3" xfId="8811" xr:uid="{00000000-0005-0000-0000-00006E220000}"/>
    <cellStyle name="Normal 81 2 5 2 3 3" xfId="23912" xr:uid="{00000000-0005-0000-0000-00006B5D0000}"/>
    <cellStyle name="Normal 81 2 5 2 5" xfId="18899" xr:uid="{00000000-0005-0000-0000-0000D6490000}"/>
    <cellStyle name="Normal 81 2 5 3" xfId="5450" xr:uid="{00000000-0005-0000-0000-00004D150000}"/>
    <cellStyle name="Normal 81 2 5 3 2" xfId="15502" xr:uid="{00000000-0005-0000-0000-0000913C0000}"/>
    <cellStyle name="Normal 81 2 5 3 2 3" xfId="30600" xr:uid="{00000000-0005-0000-0000-00008B770000}"/>
    <cellStyle name="Normal 81 2 5 3 3" xfId="10482" xr:uid="{00000000-0005-0000-0000-0000F5280000}"/>
    <cellStyle name="Normal 81 2 5 3 3 3" xfId="25583" xr:uid="{00000000-0005-0000-0000-0000F2630000}"/>
    <cellStyle name="Normal 81 2 5 3 5" xfId="20570" xr:uid="{00000000-0005-0000-0000-00005D500000}"/>
    <cellStyle name="Normal 81 2 5 4" xfId="12160" xr:uid="{00000000-0005-0000-0000-0000832F0000}"/>
    <cellStyle name="Normal 81 2 5 4 3" xfId="27258" xr:uid="{00000000-0005-0000-0000-00007D6A0000}"/>
    <cellStyle name="Normal 81 2 5 5" xfId="7139" xr:uid="{00000000-0005-0000-0000-0000E61B0000}"/>
    <cellStyle name="Normal 81 2 5 5 3" xfId="22241" xr:uid="{00000000-0005-0000-0000-0000E4560000}"/>
    <cellStyle name="Normal 81 2 5 7" xfId="17228" xr:uid="{00000000-0005-0000-0000-00004F430000}"/>
    <cellStyle name="Normal 81 2 6" xfId="2921" xr:uid="{00000000-0005-0000-0000-00006C0B0000}"/>
    <cellStyle name="Normal 81 2 6 2" xfId="12995" xr:uid="{00000000-0005-0000-0000-0000C6320000}"/>
    <cellStyle name="Normal 81 2 6 2 3" xfId="28093" xr:uid="{00000000-0005-0000-0000-0000C06D0000}"/>
    <cellStyle name="Normal 81 2 6 3" xfId="7975" xr:uid="{00000000-0005-0000-0000-00002A1F0000}"/>
    <cellStyle name="Normal 81 2 6 3 3" xfId="23076" xr:uid="{00000000-0005-0000-0000-0000275A0000}"/>
    <cellStyle name="Normal 81 2 6 5" xfId="18063" xr:uid="{00000000-0005-0000-0000-000092460000}"/>
    <cellStyle name="Normal 81 2 7" xfId="4614" xr:uid="{00000000-0005-0000-0000-000009120000}"/>
    <cellStyle name="Normal 81 2 7 2" xfId="14666" xr:uid="{00000000-0005-0000-0000-00004D390000}"/>
    <cellStyle name="Normal 81 2 7 2 3" xfId="29764" xr:uid="{00000000-0005-0000-0000-000047740000}"/>
    <cellStyle name="Normal 81 2 7 3" xfId="9646" xr:uid="{00000000-0005-0000-0000-0000B1250000}"/>
    <cellStyle name="Normal 81 2 7 3 3" xfId="24747" xr:uid="{00000000-0005-0000-0000-0000AE600000}"/>
    <cellStyle name="Normal 81 2 7 5" xfId="19734" xr:uid="{00000000-0005-0000-0000-0000194D0000}"/>
    <cellStyle name="Normal 81 2 8" xfId="11324" xr:uid="{00000000-0005-0000-0000-00003F2C0000}"/>
    <cellStyle name="Normal 81 2 8 3" xfId="26422" xr:uid="{00000000-0005-0000-0000-000039670000}"/>
    <cellStyle name="Normal 81 2 9" xfId="6303" xr:uid="{00000000-0005-0000-0000-0000A2180000}"/>
    <cellStyle name="Normal 81 2 9 3" xfId="21405" xr:uid="{00000000-0005-0000-0000-0000A0530000}"/>
    <cellStyle name="Normal 81 3" xfId="1267" xr:uid="{00000000-0005-0000-0000-0000F6040000}"/>
    <cellStyle name="Normal 81 3 10" xfId="16444" xr:uid="{00000000-0005-0000-0000-00003F400000}"/>
    <cellStyle name="Normal 81 3 2" xfId="1486" xr:uid="{00000000-0005-0000-0000-0000D1050000}"/>
    <cellStyle name="Normal 81 3 2 2" xfId="1907" xr:uid="{00000000-0005-0000-0000-000076070000}"/>
    <cellStyle name="Normal 81 3 2 2 2" xfId="2746" xr:uid="{00000000-0005-0000-0000-0000BD0A0000}"/>
    <cellStyle name="Normal 81 3 2 2 2 2" xfId="4436" xr:uid="{00000000-0005-0000-0000-000057110000}"/>
    <cellStyle name="Normal 81 3 2 2 2 2 2" xfId="14509" xr:uid="{00000000-0005-0000-0000-0000B0380000}"/>
    <cellStyle name="Normal 81 3 2 2 2 2 2 3" xfId="29607" xr:uid="{00000000-0005-0000-0000-0000AA730000}"/>
    <cellStyle name="Normal 81 3 2 2 2 2 3" xfId="9489" xr:uid="{00000000-0005-0000-0000-000014250000}"/>
    <cellStyle name="Normal 81 3 2 2 2 2 3 3" xfId="24590" xr:uid="{00000000-0005-0000-0000-000011600000}"/>
    <cellStyle name="Normal 81 3 2 2 2 2 5" xfId="19577" xr:uid="{00000000-0005-0000-0000-00007C4C0000}"/>
    <cellStyle name="Normal 81 3 2 2 2 3" xfId="6128" xr:uid="{00000000-0005-0000-0000-0000F3170000}"/>
    <cellStyle name="Normal 81 3 2 2 2 3 2" xfId="16180" xr:uid="{00000000-0005-0000-0000-0000373F0000}"/>
    <cellStyle name="Normal 81 3 2 2 2 3 2 3" xfId="31278" xr:uid="{00000000-0005-0000-0000-0000317A0000}"/>
    <cellStyle name="Normal 81 3 2 2 2 3 3" xfId="11160" xr:uid="{00000000-0005-0000-0000-00009B2B0000}"/>
    <cellStyle name="Normal 81 3 2 2 2 3 3 3" xfId="26261" xr:uid="{00000000-0005-0000-0000-000098660000}"/>
    <cellStyle name="Normal 81 3 2 2 2 3 5" xfId="21248" xr:uid="{00000000-0005-0000-0000-000003530000}"/>
    <cellStyle name="Normal 81 3 2 2 2 4" xfId="12838" xr:uid="{00000000-0005-0000-0000-000029320000}"/>
    <cellStyle name="Normal 81 3 2 2 2 4 3" xfId="27936" xr:uid="{00000000-0005-0000-0000-0000236D0000}"/>
    <cellStyle name="Normal 81 3 2 2 2 5" xfId="7817" xr:uid="{00000000-0005-0000-0000-00008C1E0000}"/>
    <cellStyle name="Normal 81 3 2 2 2 5 3" xfId="22919" xr:uid="{00000000-0005-0000-0000-00008A590000}"/>
    <cellStyle name="Normal 81 3 2 2 2 7" xfId="17906" xr:uid="{00000000-0005-0000-0000-0000F5450000}"/>
    <cellStyle name="Normal 81 3 2 2 3" xfId="3599" xr:uid="{00000000-0005-0000-0000-0000120E0000}"/>
    <cellStyle name="Normal 81 3 2 2 3 2" xfId="13673" xr:uid="{00000000-0005-0000-0000-00006C350000}"/>
    <cellStyle name="Normal 81 3 2 2 3 2 3" xfId="28771" xr:uid="{00000000-0005-0000-0000-000066700000}"/>
    <cellStyle name="Normal 81 3 2 2 3 3" xfId="8653" xr:uid="{00000000-0005-0000-0000-0000D0210000}"/>
    <cellStyle name="Normal 81 3 2 2 3 3 3" xfId="23754" xr:uid="{00000000-0005-0000-0000-0000CD5C0000}"/>
    <cellStyle name="Normal 81 3 2 2 3 5" xfId="18741" xr:uid="{00000000-0005-0000-0000-000038490000}"/>
    <cellStyle name="Normal 81 3 2 2 4" xfId="5292" xr:uid="{00000000-0005-0000-0000-0000AF140000}"/>
    <cellStyle name="Normal 81 3 2 2 4 2" xfId="15344" xr:uid="{00000000-0005-0000-0000-0000F33B0000}"/>
    <cellStyle name="Normal 81 3 2 2 4 2 3" xfId="30442" xr:uid="{00000000-0005-0000-0000-0000ED760000}"/>
    <cellStyle name="Normal 81 3 2 2 4 3" xfId="10324" xr:uid="{00000000-0005-0000-0000-000057280000}"/>
    <cellStyle name="Normal 81 3 2 2 4 3 3" xfId="25425" xr:uid="{00000000-0005-0000-0000-000054630000}"/>
    <cellStyle name="Normal 81 3 2 2 4 5" xfId="20412" xr:uid="{00000000-0005-0000-0000-0000BF4F0000}"/>
    <cellStyle name="Normal 81 3 2 2 5" xfId="12002" xr:uid="{00000000-0005-0000-0000-0000E52E0000}"/>
    <cellStyle name="Normal 81 3 2 2 5 3" xfId="27100" xr:uid="{00000000-0005-0000-0000-0000DF690000}"/>
    <cellStyle name="Normal 81 3 2 2 6" xfId="6981" xr:uid="{00000000-0005-0000-0000-0000481B0000}"/>
    <cellStyle name="Normal 81 3 2 2 6 3" xfId="22083" xr:uid="{00000000-0005-0000-0000-000046560000}"/>
    <cellStyle name="Normal 81 3 2 2 8" xfId="17070" xr:uid="{00000000-0005-0000-0000-0000B1420000}"/>
    <cellStyle name="Normal 81 3 2 3" xfId="2328" xr:uid="{00000000-0005-0000-0000-00001B090000}"/>
    <cellStyle name="Normal 81 3 2 3 2" xfId="4018" xr:uid="{00000000-0005-0000-0000-0000B50F0000}"/>
    <cellStyle name="Normal 81 3 2 3 2 2" xfId="14091" xr:uid="{00000000-0005-0000-0000-00000E370000}"/>
    <cellStyle name="Normal 81 3 2 3 2 2 3" xfId="29189" xr:uid="{00000000-0005-0000-0000-000008720000}"/>
    <cellStyle name="Normal 81 3 2 3 2 3" xfId="9071" xr:uid="{00000000-0005-0000-0000-000072230000}"/>
    <cellStyle name="Normal 81 3 2 3 2 3 3" xfId="24172" xr:uid="{00000000-0005-0000-0000-00006F5E0000}"/>
    <cellStyle name="Normal 81 3 2 3 2 5" xfId="19159" xr:uid="{00000000-0005-0000-0000-0000DA4A0000}"/>
    <cellStyle name="Normal 81 3 2 3 3" xfId="5710" xr:uid="{00000000-0005-0000-0000-000051160000}"/>
    <cellStyle name="Normal 81 3 2 3 3 2" xfId="15762" xr:uid="{00000000-0005-0000-0000-0000953D0000}"/>
    <cellStyle name="Normal 81 3 2 3 3 2 3" xfId="30860" xr:uid="{00000000-0005-0000-0000-00008F780000}"/>
    <cellStyle name="Normal 81 3 2 3 3 3" xfId="10742" xr:uid="{00000000-0005-0000-0000-0000F9290000}"/>
    <cellStyle name="Normal 81 3 2 3 3 3 3" xfId="25843" xr:uid="{00000000-0005-0000-0000-0000F6640000}"/>
    <cellStyle name="Normal 81 3 2 3 3 5" xfId="20830" xr:uid="{00000000-0005-0000-0000-000061510000}"/>
    <cellStyle name="Normal 81 3 2 3 4" xfId="12420" xr:uid="{00000000-0005-0000-0000-000087300000}"/>
    <cellStyle name="Normal 81 3 2 3 4 3" xfId="27518" xr:uid="{00000000-0005-0000-0000-0000816B0000}"/>
    <cellStyle name="Normal 81 3 2 3 5" xfId="7399" xr:uid="{00000000-0005-0000-0000-0000EA1C0000}"/>
    <cellStyle name="Normal 81 3 2 3 5 3" xfId="22501" xr:uid="{00000000-0005-0000-0000-0000E8570000}"/>
    <cellStyle name="Normal 81 3 2 3 7" xfId="17488" xr:uid="{00000000-0005-0000-0000-000053440000}"/>
    <cellStyle name="Normal 81 3 2 4" xfId="3181" xr:uid="{00000000-0005-0000-0000-0000700C0000}"/>
    <cellStyle name="Normal 81 3 2 4 2" xfId="13255" xr:uid="{00000000-0005-0000-0000-0000CA330000}"/>
    <cellStyle name="Normal 81 3 2 4 2 3" xfId="28353" xr:uid="{00000000-0005-0000-0000-0000C46E0000}"/>
    <cellStyle name="Normal 81 3 2 4 3" xfId="8235" xr:uid="{00000000-0005-0000-0000-00002E200000}"/>
    <cellStyle name="Normal 81 3 2 4 3 3" xfId="23336" xr:uid="{00000000-0005-0000-0000-00002B5B0000}"/>
    <cellStyle name="Normal 81 3 2 4 5" xfId="18323" xr:uid="{00000000-0005-0000-0000-000096470000}"/>
    <cellStyle name="Normal 81 3 2 5" xfId="4874" xr:uid="{00000000-0005-0000-0000-00000D130000}"/>
    <cellStyle name="Normal 81 3 2 5 2" xfId="14926" xr:uid="{00000000-0005-0000-0000-0000513A0000}"/>
    <cellStyle name="Normal 81 3 2 5 2 3" xfId="30024" xr:uid="{00000000-0005-0000-0000-00004B750000}"/>
    <cellStyle name="Normal 81 3 2 5 3" xfId="9906" xr:uid="{00000000-0005-0000-0000-0000B5260000}"/>
    <cellStyle name="Normal 81 3 2 5 3 3" xfId="25007" xr:uid="{00000000-0005-0000-0000-0000B2610000}"/>
    <cellStyle name="Normal 81 3 2 5 5" xfId="19994" xr:uid="{00000000-0005-0000-0000-00001D4E0000}"/>
    <cellStyle name="Normal 81 3 2 6" xfId="11584" xr:uid="{00000000-0005-0000-0000-0000432D0000}"/>
    <cellStyle name="Normal 81 3 2 6 3" xfId="26682" xr:uid="{00000000-0005-0000-0000-00003D680000}"/>
    <cellStyle name="Normal 81 3 2 7" xfId="6563" xr:uid="{00000000-0005-0000-0000-0000A6190000}"/>
    <cellStyle name="Normal 81 3 2 7 3" xfId="21665" xr:uid="{00000000-0005-0000-0000-0000A4540000}"/>
    <cellStyle name="Normal 81 3 2 9" xfId="16652" xr:uid="{00000000-0005-0000-0000-00000F410000}"/>
    <cellStyle name="Normal 81 3 3" xfId="1699" xr:uid="{00000000-0005-0000-0000-0000A6060000}"/>
    <cellStyle name="Normal 81 3 3 2" xfId="2538" xr:uid="{00000000-0005-0000-0000-0000ED090000}"/>
    <cellStyle name="Normal 81 3 3 2 2" xfId="4228" xr:uid="{00000000-0005-0000-0000-000087100000}"/>
    <cellStyle name="Normal 81 3 3 2 2 2" xfId="14301" xr:uid="{00000000-0005-0000-0000-0000E0370000}"/>
    <cellStyle name="Normal 81 3 3 2 2 2 3" xfId="29399" xr:uid="{00000000-0005-0000-0000-0000DA720000}"/>
    <cellStyle name="Normal 81 3 3 2 2 3" xfId="9281" xr:uid="{00000000-0005-0000-0000-000044240000}"/>
    <cellStyle name="Normal 81 3 3 2 2 3 3" xfId="24382" xr:uid="{00000000-0005-0000-0000-0000415F0000}"/>
    <cellStyle name="Normal 81 3 3 2 2 5" xfId="19369" xr:uid="{00000000-0005-0000-0000-0000AC4B0000}"/>
    <cellStyle name="Normal 81 3 3 2 3" xfId="5920" xr:uid="{00000000-0005-0000-0000-000023170000}"/>
    <cellStyle name="Normal 81 3 3 2 3 2" xfId="15972" xr:uid="{00000000-0005-0000-0000-0000673E0000}"/>
    <cellStyle name="Normal 81 3 3 2 3 2 3" xfId="31070" xr:uid="{00000000-0005-0000-0000-000061790000}"/>
    <cellStyle name="Normal 81 3 3 2 3 3" xfId="10952" xr:uid="{00000000-0005-0000-0000-0000CB2A0000}"/>
    <cellStyle name="Normal 81 3 3 2 3 3 3" xfId="26053" xr:uid="{00000000-0005-0000-0000-0000C8650000}"/>
    <cellStyle name="Normal 81 3 3 2 3 5" xfId="21040" xr:uid="{00000000-0005-0000-0000-000033520000}"/>
    <cellStyle name="Normal 81 3 3 2 4" xfId="12630" xr:uid="{00000000-0005-0000-0000-000059310000}"/>
    <cellStyle name="Normal 81 3 3 2 4 3" xfId="27728" xr:uid="{00000000-0005-0000-0000-0000536C0000}"/>
    <cellStyle name="Normal 81 3 3 2 5" xfId="7609" xr:uid="{00000000-0005-0000-0000-0000BC1D0000}"/>
    <cellStyle name="Normal 81 3 3 2 5 3" xfId="22711" xr:uid="{00000000-0005-0000-0000-0000BA580000}"/>
    <cellStyle name="Normal 81 3 3 2 7" xfId="17698" xr:uid="{00000000-0005-0000-0000-000025450000}"/>
    <cellStyle name="Normal 81 3 3 3" xfId="3391" xr:uid="{00000000-0005-0000-0000-0000420D0000}"/>
    <cellStyle name="Normal 81 3 3 3 2" xfId="13465" xr:uid="{00000000-0005-0000-0000-00009C340000}"/>
    <cellStyle name="Normal 81 3 3 3 2 3" xfId="28563" xr:uid="{00000000-0005-0000-0000-0000966F0000}"/>
    <cellStyle name="Normal 81 3 3 3 3" xfId="8445" xr:uid="{00000000-0005-0000-0000-000000210000}"/>
    <cellStyle name="Normal 81 3 3 3 3 3" xfId="23546" xr:uid="{00000000-0005-0000-0000-0000FD5B0000}"/>
    <cellStyle name="Normal 81 3 3 3 5" xfId="18533" xr:uid="{00000000-0005-0000-0000-000068480000}"/>
    <cellStyle name="Normal 81 3 3 4" xfId="5084" xr:uid="{00000000-0005-0000-0000-0000DF130000}"/>
    <cellStyle name="Normal 81 3 3 4 2" xfId="15136" xr:uid="{00000000-0005-0000-0000-0000233B0000}"/>
    <cellStyle name="Normal 81 3 3 4 2 3" xfId="30234" xr:uid="{00000000-0005-0000-0000-00001D760000}"/>
    <cellStyle name="Normal 81 3 3 4 3" xfId="10116" xr:uid="{00000000-0005-0000-0000-000087270000}"/>
    <cellStyle name="Normal 81 3 3 4 3 3" xfId="25217" xr:uid="{00000000-0005-0000-0000-000084620000}"/>
    <cellStyle name="Normal 81 3 3 4 5" xfId="20204" xr:uid="{00000000-0005-0000-0000-0000EF4E0000}"/>
    <cellStyle name="Normal 81 3 3 5" xfId="11794" xr:uid="{00000000-0005-0000-0000-0000152E0000}"/>
    <cellStyle name="Normal 81 3 3 5 3" xfId="26892" xr:uid="{00000000-0005-0000-0000-00000F690000}"/>
    <cellStyle name="Normal 81 3 3 6" xfId="6773" xr:uid="{00000000-0005-0000-0000-0000781A0000}"/>
    <cellStyle name="Normal 81 3 3 6 3" xfId="21875" xr:uid="{00000000-0005-0000-0000-000076550000}"/>
    <cellStyle name="Normal 81 3 3 8" xfId="16862" xr:uid="{00000000-0005-0000-0000-0000E1410000}"/>
    <cellStyle name="Normal 81 3 4" xfId="2120" xr:uid="{00000000-0005-0000-0000-00004B080000}"/>
    <cellStyle name="Normal 81 3 4 2" xfId="3810" xr:uid="{00000000-0005-0000-0000-0000E50E0000}"/>
    <cellStyle name="Normal 81 3 4 2 2" xfId="13883" xr:uid="{00000000-0005-0000-0000-00003E360000}"/>
    <cellStyle name="Normal 81 3 4 2 2 3" xfId="28981" xr:uid="{00000000-0005-0000-0000-000038710000}"/>
    <cellStyle name="Normal 81 3 4 2 3" xfId="8863" xr:uid="{00000000-0005-0000-0000-0000A2220000}"/>
    <cellStyle name="Normal 81 3 4 2 3 3" xfId="23964" xr:uid="{00000000-0005-0000-0000-00009F5D0000}"/>
    <cellStyle name="Normal 81 3 4 2 5" xfId="18951" xr:uid="{00000000-0005-0000-0000-00000A4A0000}"/>
    <cellStyle name="Normal 81 3 4 3" xfId="5502" xr:uid="{00000000-0005-0000-0000-000081150000}"/>
    <cellStyle name="Normal 81 3 4 3 2" xfId="15554" xr:uid="{00000000-0005-0000-0000-0000C53C0000}"/>
    <cellStyle name="Normal 81 3 4 3 2 3" xfId="30652" xr:uid="{00000000-0005-0000-0000-0000BF770000}"/>
    <cellStyle name="Normal 81 3 4 3 3" xfId="10534" xr:uid="{00000000-0005-0000-0000-000029290000}"/>
    <cellStyle name="Normal 81 3 4 3 3 3" xfId="25635" xr:uid="{00000000-0005-0000-0000-000026640000}"/>
    <cellStyle name="Normal 81 3 4 3 5" xfId="20622" xr:uid="{00000000-0005-0000-0000-000091500000}"/>
    <cellStyle name="Normal 81 3 4 4" xfId="12212" xr:uid="{00000000-0005-0000-0000-0000B72F0000}"/>
    <cellStyle name="Normal 81 3 4 4 3" xfId="27310" xr:uid="{00000000-0005-0000-0000-0000B16A0000}"/>
    <cellStyle name="Normal 81 3 4 5" xfId="7191" xr:uid="{00000000-0005-0000-0000-00001A1C0000}"/>
    <cellStyle name="Normal 81 3 4 5 3" xfId="22293" xr:uid="{00000000-0005-0000-0000-000018570000}"/>
    <cellStyle name="Normal 81 3 4 7" xfId="17280" xr:uid="{00000000-0005-0000-0000-000083430000}"/>
    <cellStyle name="Normal 81 3 5" xfId="2973" xr:uid="{00000000-0005-0000-0000-0000A00B0000}"/>
    <cellStyle name="Normal 81 3 5 2" xfId="13047" xr:uid="{00000000-0005-0000-0000-0000FA320000}"/>
    <cellStyle name="Normal 81 3 5 2 3" xfId="28145" xr:uid="{00000000-0005-0000-0000-0000F46D0000}"/>
    <cellStyle name="Normal 81 3 5 3" xfId="8027" xr:uid="{00000000-0005-0000-0000-00005E1F0000}"/>
    <cellStyle name="Normal 81 3 5 3 3" xfId="23128" xr:uid="{00000000-0005-0000-0000-00005B5A0000}"/>
    <cellStyle name="Normal 81 3 5 5" xfId="18115" xr:uid="{00000000-0005-0000-0000-0000C6460000}"/>
    <cellStyle name="Normal 81 3 6" xfId="4666" xr:uid="{00000000-0005-0000-0000-00003D120000}"/>
    <cellStyle name="Normal 81 3 6 2" xfId="14718" xr:uid="{00000000-0005-0000-0000-000081390000}"/>
    <cellStyle name="Normal 81 3 6 2 3" xfId="29816" xr:uid="{00000000-0005-0000-0000-00007B740000}"/>
    <cellStyle name="Normal 81 3 6 3" xfId="9698" xr:uid="{00000000-0005-0000-0000-0000E5250000}"/>
    <cellStyle name="Normal 81 3 6 3 3" xfId="24799" xr:uid="{00000000-0005-0000-0000-0000E2600000}"/>
    <cellStyle name="Normal 81 3 6 5" xfId="19786" xr:uid="{00000000-0005-0000-0000-00004D4D0000}"/>
    <cellStyle name="Normal 81 3 7" xfId="11376" xr:uid="{00000000-0005-0000-0000-0000732C0000}"/>
    <cellStyle name="Normal 81 3 7 3" xfId="26474" xr:uid="{00000000-0005-0000-0000-00006D670000}"/>
    <cellStyle name="Normal 81 3 8" xfId="6355" xr:uid="{00000000-0005-0000-0000-0000D6180000}"/>
    <cellStyle name="Normal 81 3 8 3" xfId="21457" xr:uid="{00000000-0005-0000-0000-0000D4530000}"/>
    <cellStyle name="Normal 81 4" xfId="1380" xr:uid="{00000000-0005-0000-0000-000067050000}"/>
    <cellStyle name="Normal 81 4 2" xfId="1803" xr:uid="{00000000-0005-0000-0000-00000E070000}"/>
    <cellStyle name="Normal 81 4 2 2" xfId="2642" xr:uid="{00000000-0005-0000-0000-0000550A0000}"/>
    <cellStyle name="Normal 81 4 2 2 2" xfId="4332" xr:uid="{00000000-0005-0000-0000-0000EF100000}"/>
    <cellStyle name="Normal 81 4 2 2 2 2" xfId="14405" xr:uid="{00000000-0005-0000-0000-000048380000}"/>
    <cellStyle name="Normal 81 4 2 2 2 2 3" xfId="29503" xr:uid="{00000000-0005-0000-0000-000042730000}"/>
    <cellStyle name="Normal 81 4 2 2 2 3" xfId="9385" xr:uid="{00000000-0005-0000-0000-0000AC240000}"/>
    <cellStyle name="Normal 81 4 2 2 2 3 3" xfId="24486" xr:uid="{00000000-0005-0000-0000-0000A95F0000}"/>
    <cellStyle name="Normal 81 4 2 2 2 5" xfId="19473" xr:uid="{00000000-0005-0000-0000-0000144C0000}"/>
    <cellStyle name="Normal 81 4 2 2 3" xfId="6024" xr:uid="{00000000-0005-0000-0000-00008B170000}"/>
    <cellStyle name="Normal 81 4 2 2 3 2" xfId="16076" xr:uid="{00000000-0005-0000-0000-0000CF3E0000}"/>
    <cellStyle name="Normal 81 4 2 2 3 2 3" xfId="31174" xr:uid="{00000000-0005-0000-0000-0000C9790000}"/>
    <cellStyle name="Normal 81 4 2 2 3 3" xfId="11056" xr:uid="{00000000-0005-0000-0000-0000332B0000}"/>
    <cellStyle name="Normal 81 4 2 2 3 3 3" xfId="26157" xr:uid="{00000000-0005-0000-0000-000030660000}"/>
    <cellStyle name="Normal 81 4 2 2 3 5" xfId="21144" xr:uid="{00000000-0005-0000-0000-00009B520000}"/>
    <cellStyle name="Normal 81 4 2 2 4" xfId="12734" xr:uid="{00000000-0005-0000-0000-0000C1310000}"/>
    <cellStyle name="Normal 81 4 2 2 4 3" xfId="27832" xr:uid="{00000000-0005-0000-0000-0000BB6C0000}"/>
    <cellStyle name="Normal 81 4 2 2 5" xfId="7713" xr:uid="{00000000-0005-0000-0000-0000241E0000}"/>
    <cellStyle name="Normal 81 4 2 2 5 3" xfId="22815" xr:uid="{00000000-0005-0000-0000-000022590000}"/>
    <cellStyle name="Normal 81 4 2 2 7" xfId="17802" xr:uid="{00000000-0005-0000-0000-00008D450000}"/>
    <cellStyle name="Normal 81 4 2 3" xfId="3495" xr:uid="{00000000-0005-0000-0000-0000AA0D0000}"/>
    <cellStyle name="Normal 81 4 2 3 2" xfId="13569" xr:uid="{00000000-0005-0000-0000-000004350000}"/>
    <cellStyle name="Normal 81 4 2 3 2 3" xfId="28667" xr:uid="{00000000-0005-0000-0000-0000FE6F0000}"/>
    <cellStyle name="Normal 81 4 2 3 3" xfId="8549" xr:uid="{00000000-0005-0000-0000-000068210000}"/>
    <cellStyle name="Normal 81 4 2 3 3 3" xfId="23650" xr:uid="{00000000-0005-0000-0000-0000655C0000}"/>
    <cellStyle name="Normal 81 4 2 3 5" xfId="18637" xr:uid="{00000000-0005-0000-0000-0000D0480000}"/>
    <cellStyle name="Normal 81 4 2 4" xfId="5188" xr:uid="{00000000-0005-0000-0000-000047140000}"/>
    <cellStyle name="Normal 81 4 2 4 2" xfId="15240" xr:uid="{00000000-0005-0000-0000-00008B3B0000}"/>
    <cellStyle name="Normal 81 4 2 4 2 3" xfId="30338" xr:uid="{00000000-0005-0000-0000-000085760000}"/>
    <cellStyle name="Normal 81 4 2 4 3" xfId="10220" xr:uid="{00000000-0005-0000-0000-0000EF270000}"/>
    <cellStyle name="Normal 81 4 2 4 3 3" xfId="25321" xr:uid="{00000000-0005-0000-0000-0000EC620000}"/>
    <cellStyle name="Normal 81 4 2 4 5" xfId="20308" xr:uid="{00000000-0005-0000-0000-0000574F0000}"/>
    <cellStyle name="Normal 81 4 2 5" xfId="11898" xr:uid="{00000000-0005-0000-0000-00007D2E0000}"/>
    <cellStyle name="Normal 81 4 2 5 3" xfId="26996" xr:uid="{00000000-0005-0000-0000-000077690000}"/>
    <cellStyle name="Normal 81 4 2 6" xfId="6877" xr:uid="{00000000-0005-0000-0000-0000E01A0000}"/>
    <cellStyle name="Normal 81 4 2 6 3" xfId="21979" xr:uid="{00000000-0005-0000-0000-0000DE550000}"/>
    <cellStyle name="Normal 81 4 2 8" xfId="16966" xr:uid="{00000000-0005-0000-0000-000049420000}"/>
    <cellStyle name="Normal 81 4 3" xfId="2224" xr:uid="{00000000-0005-0000-0000-0000B3080000}"/>
    <cellStyle name="Normal 81 4 3 2" xfId="3914" xr:uid="{00000000-0005-0000-0000-00004D0F0000}"/>
    <cellStyle name="Normal 81 4 3 2 2" xfId="13987" xr:uid="{00000000-0005-0000-0000-0000A6360000}"/>
    <cellStyle name="Normal 81 4 3 2 2 3" xfId="29085" xr:uid="{00000000-0005-0000-0000-0000A0710000}"/>
    <cellStyle name="Normal 81 4 3 2 3" xfId="8967" xr:uid="{00000000-0005-0000-0000-00000A230000}"/>
    <cellStyle name="Normal 81 4 3 2 3 3" xfId="24068" xr:uid="{00000000-0005-0000-0000-0000075E0000}"/>
    <cellStyle name="Normal 81 4 3 2 5" xfId="19055" xr:uid="{00000000-0005-0000-0000-0000724A0000}"/>
    <cellStyle name="Normal 81 4 3 3" xfId="5606" xr:uid="{00000000-0005-0000-0000-0000E9150000}"/>
    <cellStyle name="Normal 81 4 3 3 2" xfId="15658" xr:uid="{00000000-0005-0000-0000-00002D3D0000}"/>
    <cellStyle name="Normal 81 4 3 3 2 3" xfId="30756" xr:uid="{00000000-0005-0000-0000-000027780000}"/>
    <cellStyle name="Normal 81 4 3 3 3" xfId="10638" xr:uid="{00000000-0005-0000-0000-000091290000}"/>
    <cellStyle name="Normal 81 4 3 3 3 3" xfId="25739" xr:uid="{00000000-0005-0000-0000-00008E640000}"/>
    <cellStyle name="Normal 81 4 3 3 5" xfId="20726" xr:uid="{00000000-0005-0000-0000-0000F9500000}"/>
    <cellStyle name="Normal 81 4 3 4" xfId="12316" xr:uid="{00000000-0005-0000-0000-00001F300000}"/>
    <cellStyle name="Normal 81 4 3 4 3" xfId="27414" xr:uid="{00000000-0005-0000-0000-0000196B0000}"/>
    <cellStyle name="Normal 81 4 3 5" xfId="7295" xr:uid="{00000000-0005-0000-0000-0000821C0000}"/>
    <cellStyle name="Normal 81 4 3 5 3" xfId="22397" xr:uid="{00000000-0005-0000-0000-000080570000}"/>
    <cellStyle name="Normal 81 4 3 7" xfId="17384" xr:uid="{00000000-0005-0000-0000-0000EB430000}"/>
    <cellStyle name="Normal 81 4 4" xfId="3077" xr:uid="{00000000-0005-0000-0000-0000080C0000}"/>
    <cellStyle name="Normal 81 4 4 2" xfId="13151" xr:uid="{00000000-0005-0000-0000-000062330000}"/>
    <cellStyle name="Normal 81 4 4 2 3" xfId="28249" xr:uid="{00000000-0005-0000-0000-00005C6E0000}"/>
    <cellStyle name="Normal 81 4 4 3" xfId="8131" xr:uid="{00000000-0005-0000-0000-0000C61F0000}"/>
    <cellStyle name="Normal 81 4 4 3 3" xfId="23232" xr:uid="{00000000-0005-0000-0000-0000C35A0000}"/>
    <cellStyle name="Normal 81 4 4 5" xfId="18219" xr:uid="{00000000-0005-0000-0000-00002E470000}"/>
    <cellStyle name="Normal 81 4 5" xfId="4770" xr:uid="{00000000-0005-0000-0000-0000A5120000}"/>
    <cellStyle name="Normal 81 4 5 2" xfId="14822" xr:uid="{00000000-0005-0000-0000-0000E9390000}"/>
    <cellStyle name="Normal 81 4 5 2 3" xfId="29920" xr:uid="{00000000-0005-0000-0000-0000E3740000}"/>
    <cellStyle name="Normal 81 4 5 3" xfId="9802" xr:uid="{00000000-0005-0000-0000-00004D260000}"/>
    <cellStyle name="Normal 81 4 5 3 3" xfId="24903" xr:uid="{00000000-0005-0000-0000-00004A610000}"/>
    <cellStyle name="Normal 81 4 5 5" xfId="19890" xr:uid="{00000000-0005-0000-0000-0000B54D0000}"/>
    <cellStyle name="Normal 81 4 6" xfId="11480" xr:uid="{00000000-0005-0000-0000-0000DB2C0000}"/>
    <cellStyle name="Normal 81 4 6 3" xfId="26578" xr:uid="{00000000-0005-0000-0000-0000D5670000}"/>
    <cellStyle name="Normal 81 4 7" xfId="6459" xr:uid="{00000000-0005-0000-0000-00003E190000}"/>
    <cellStyle name="Normal 81 4 7 3" xfId="21561" xr:uid="{00000000-0005-0000-0000-00003C540000}"/>
    <cellStyle name="Normal 81 4 9" xfId="16548" xr:uid="{00000000-0005-0000-0000-0000A7400000}"/>
    <cellStyle name="Normal 81 5" xfId="1593" xr:uid="{00000000-0005-0000-0000-00003C060000}"/>
    <cellStyle name="Normal 81 5 2" xfId="2434" xr:uid="{00000000-0005-0000-0000-000085090000}"/>
    <cellStyle name="Normal 81 5 2 2" xfId="4124" xr:uid="{00000000-0005-0000-0000-00001F100000}"/>
    <cellStyle name="Normal 81 5 2 2 2" xfId="14197" xr:uid="{00000000-0005-0000-0000-000078370000}"/>
    <cellStyle name="Normal 81 5 2 2 2 3" xfId="29295" xr:uid="{00000000-0005-0000-0000-000072720000}"/>
    <cellStyle name="Normal 81 5 2 2 3" xfId="9177" xr:uid="{00000000-0005-0000-0000-0000DC230000}"/>
    <cellStyle name="Normal 81 5 2 2 3 3" xfId="24278" xr:uid="{00000000-0005-0000-0000-0000D95E0000}"/>
    <cellStyle name="Normal 81 5 2 2 5" xfId="19265" xr:uid="{00000000-0005-0000-0000-0000444B0000}"/>
    <cellStyle name="Normal 81 5 2 3" xfId="5816" xr:uid="{00000000-0005-0000-0000-0000BB160000}"/>
    <cellStyle name="Normal 81 5 2 3 2" xfId="15868" xr:uid="{00000000-0005-0000-0000-0000FF3D0000}"/>
    <cellStyle name="Normal 81 5 2 3 2 3" xfId="30966" xr:uid="{00000000-0005-0000-0000-0000F9780000}"/>
    <cellStyle name="Normal 81 5 2 3 3" xfId="10848" xr:uid="{00000000-0005-0000-0000-0000632A0000}"/>
    <cellStyle name="Normal 81 5 2 3 3 3" xfId="25949" xr:uid="{00000000-0005-0000-0000-000060650000}"/>
    <cellStyle name="Normal 81 5 2 3 5" xfId="20936" xr:uid="{00000000-0005-0000-0000-0000CB510000}"/>
    <cellStyle name="Normal 81 5 2 4" xfId="12526" xr:uid="{00000000-0005-0000-0000-0000F1300000}"/>
    <cellStyle name="Normal 81 5 2 4 3" xfId="27624" xr:uid="{00000000-0005-0000-0000-0000EB6B0000}"/>
    <cellStyle name="Normal 81 5 2 5" xfId="7505" xr:uid="{00000000-0005-0000-0000-0000541D0000}"/>
    <cellStyle name="Normal 81 5 2 5 3" xfId="22607" xr:uid="{00000000-0005-0000-0000-000052580000}"/>
    <cellStyle name="Normal 81 5 2 7" xfId="17594" xr:uid="{00000000-0005-0000-0000-0000BD440000}"/>
    <cellStyle name="Normal 81 5 3" xfId="3287" xr:uid="{00000000-0005-0000-0000-0000DA0C0000}"/>
    <cellStyle name="Normal 81 5 3 2" xfId="13361" xr:uid="{00000000-0005-0000-0000-000034340000}"/>
    <cellStyle name="Normal 81 5 3 2 3" xfId="28459" xr:uid="{00000000-0005-0000-0000-00002E6F0000}"/>
    <cellStyle name="Normal 81 5 3 3" xfId="8341" xr:uid="{00000000-0005-0000-0000-000098200000}"/>
    <cellStyle name="Normal 81 5 3 3 3" xfId="23442" xr:uid="{00000000-0005-0000-0000-0000955B0000}"/>
    <cellStyle name="Normal 81 5 3 5" xfId="18429" xr:uid="{00000000-0005-0000-0000-000000480000}"/>
    <cellStyle name="Normal 81 5 4" xfId="4980" xr:uid="{00000000-0005-0000-0000-000077130000}"/>
    <cellStyle name="Normal 81 5 4 2" xfId="15032" xr:uid="{00000000-0005-0000-0000-0000BB3A0000}"/>
    <cellStyle name="Normal 81 5 4 2 3" xfId="30130" xr:uid="{00000000-0005-0000-0000-0000B5750000}"/>
    <cellStyle name="Normal 81 5 4 3" xfId="10012" xr:uid="{00000000-0005-0000-0000-00001F270000}"/>
    <cellStyle name="Normal 81 5 4 3 3" xfId="25113" xr:uid="{00000000-0005-0000-0000-00001C620000}"/>
    <cellStyle name="Normal 81 5 4 5" xfId="20100" xr:uid="{00000000-0005-0000-0000-0000874E0000}"/>
    <cellStyle name="Normal 81 5 5" xfId="11690" xr:uid="{00000000-0005-0000-0000-0000AD2D0000}"/>
    <cellStyle name="Normal 81 5 5 3" xfId="26788" xr:uid="{00000000-0005-0000-0000-0000A7680000}"/>
    <cellStyle name="Normal 81 5 6" xfId="6669" xr:uid="{00000000-0005-0000-0000-0000101A0000}"/>
    <cellStyle name="Normal 81 5 6 3" xfId="21771" xr:uid="{00000000-0005-0000-0000-00000E550000}"/>
    <cellStyle name="Normal 81 5 8" xfId="16758" xr:uid="{00000000-0005-0000-0000-000079410000}"/>
    <cellStyle name="Normal 81 6" xfId="2014" xr:uid="{00000000-0005-0000-0000-0000E1070000}"/>
    <cellStyle name="Normal 81 6 2" xfId="3706" xr:uid="{00000000-0005-0000-0000-00007D0E0000}"/>
    <cellStyle name="Normal 81 6 2 2" xfId="13779" xr:uid="{00000000-0005-0000-0000-0000D6350000}"/>
    <cellStyle name="Normal 81 6 2 2 3" xfId="28877" xr:uid="{00000000-0005-0000-0000-0000D0700000}"/>
    <cellStyle name="Normal 81 6 2 3" xfId="8759" xr:uid="{00000000-0005-0000-0000-00003A220000}"/>
    <cellStyle name="Normal 81 6 2 3 3" xfId="23860" xr:uid="{00000000-0005-0000-0000-0000375D0000}"/>
    <cellStyle name="Normal 81 6 2 5" xfId="18847" xr:uid="{00000000-0005-0000-0000-0000A2490000}"/>
    <cellStyle name="Normal 81 6 3" xfId="5398" xr:uid="{00000000-0005-0000-0000-000019150000}"/>
    <cellStyle name="Normal 81 6 3 2" xfId="15450" xr:uid="{00000000-0005-0000-0000-00005D3C0000}"/>
    <cellStyle name="Normal 81 6 3 2 3" xfId="30548" xr:uid="{00000000-0005-0000-0000-000057770000}"/>
    <cellStyle name="Normal 81 6 3 3" xfId="10430" xr:uid="{00000000-0005-0000-0000-0000C1280000}"/>
    <cellStyle name="Normal 81 6 3 3 3" xfId="25531" xr:uid="{00000000-0005-0000-0000-0000BE630000}"/>
    <cellStyle name="Normal 81 6 3 5" xfId="20518" xr:uid="{00000000-0005-0000-0000-000029500000}"/>
    <cellStyle name="Normal 81 6 4" xfId="12108" xr:uid="{00000000-0005-0000-0000-00004F2F0000}"/>
    <cellStyle name="Normal 81 6 4 3" xfId="27206" xr:uid="{00000000-0005-0000-0000-0000496A0000}"/>
    <cellStyle name="Normal 81 6 5" xfId="7087" xr:uid="{00000000-0005-0000-0000-0000B21B0000}"/>
    <cellStyle name="Normal 81 6 5 3" xfId="22189" xr:uid="{00000000-0005-0000-0000-0000B0560000}"/>
    <cellStyle name="Normal 81 6 7" xfId="17176" xr:uid="{00000000-0005-0000-0000-00001B430000}"/>
    <cellStyle name="Normal 81 7" xfId="2867" xr:uid="{00000000-0005-0000-0000-0000360B0000}"/>
    <cellStyle name="Normal 81 7 2" xfId="12943" xr:uid="{00000000-0005-0000-0000-000092320000}"/>
    <cellStyle name="Normal 81 7 2 3" xfId="28041" xr:uid="{00000000-0005-0000-0000-00008C6D0000}"/>
    <cellStyle name="Normal 81 7 3" xfId="7923" xr:uid="{00000000-0005-0000-0000-0000F61E0000}"/>
    <cellStyle name="Normal 81 7 3 3" xfId="23024" xr:uid="{00000000-0005-0000-0000-0000F3590000}"/>
    <cellStyle name="Normal 81 7 5" xfId="18011" xr:uid="{00000000-0005-0000-0000-00005E460000}"/>
    <cellStyle name="Normal 81 8" xfId="4560" xr:uid="{00000000-0005-0000-0000-0000D3110000}"/>
    <cellStyle name="Normal 81 8 2" xfId="14614" xr:uid="{00000000-0005-0000-0000-000019390000}"/>
    <cellStyle name="Normal 81 8 2 3" xfId="29712" xr:uid="{00000000-0005-0000-0000-000013740000}"/>
    <cellStyle name="Normal 81 8 3" xfId="9594" xr:uid="{00000000-0005-0000-0000-00007D250000}"/>
    <cellStyle name="Normal 81 8 3 3" xfId="24695" xr:uid="{00000000-0005-0000-0000-00007A600000}"/>
    <cellStyle name="Normal 81 8 5" xfId="19682" xr:uid="{00000000-0005-0000-0000-0000E54C0000}"/>
    <cellStyle name="Normal 81 9" xfId="11270" xr:uid="{00000000-0005-0000-0000-0000092C0000}"/>
    <cellStyle name="Normal 81 9 3" xfId="26370" xr:uid="{00000000-0005-0000-0000-000005670000}"/>
    <cellStyle name="Normal 82" xfId="1160" xr:uid="{00000000-0005-0000-0000-00008B040000}"/>
    <cellStyle name="Normal 83" xfId="1167" xr:uid="{00000000-0005-0000-0000-000092040000}"/>
    <cellStyle name="Normal 84" xfId="1215" xr:uid="{00000000-0005-0000-0000-0000C2040000}"/>
    <cellStyle name="Normal 85" xfId="1214" xr:uid="{00000000-0005-0000-0000-0000C1040000}"/>
    <cellStyle name="Normal 86" xfId="1322" xr:uid="{00000000-0005-0000-0000-00002D050000}"/>
    <cellStyle name="Normal 87" xfId="1324" xr:uid="{00000000-0005-0000-0000-00002F050000}"/>
    <cellStyle name="Normal 88" xfId="1323" xr:uid="{00000000-0005-0000-0000-00002E050000}"/>
    <cellStyle name="Normal 89" xfId="1540" xr:uid="{00000000-0005-0000-0000-000007060000}"/>
    <cellStyle name="Normal 9" xfId="180" xr:uid="{00000000-0005-0000-0000-0000B4000000}"/>
    <cellStyle name="Normal 9 2" xfId="917" xr:uid="{00000000-0005-0000-0000-000097030000}"/>
    <cellStyle name="Normal 9 3" xfId="918" xr:uid="{00000000-0005-0000-0000-000098030000}"/>
    <cellStyle name="Normal 9 4" xfId="919" xr:uid="{00000000-0005-0000-0000-000099030000}"/>
    <cellStyle name="Normal 90" xfId="1539" xr:uid="{00000000-0005-0000-0000-000006060000}"/>
    <cellStyle name="Normal 90 2" xfId="2381" xr:uid="{00000000-0005-0000-0000-000050090000}"/>
    <cellStyle name="Normal 90 2 2" xfId="4071" xr:uid="{00000000-0005-0000-0000-0000EA0F0000}"/>
    <cellStyle name="Normal 90 2 2 2" xfId="14144" xr:uid="{00000000-0005-0000-0000-000043370000}"/>
    <cellStyle name="Normal 90 2 2 2 3" xfId="29242" xr:uid="{00000000-0005-0000-0000-00003D720000}"/>
    <cellStyle name="Normal 90 2 2 3" xfId="9124" xr:uid="{00000000-0005-0000-0000-0000A7230000}"/>
    <cellStyle name="Normal 90 2 2 3 3" xfId="24225" xr:uid="{00000000-0005-0000-0000-0000A45E0000}"/>
    <cellStyle name="Normal 90 2 2 5" xfId="19212" xr:uid="{00000000-0005-0000-0000-00000F4B0000}"/>
    <cellStyle name="Normal 90 2 3" xfId="5763" xr:uid="{00000000-0005-0000-0000-000086160000}"/>
    <cellStyle name="Normal 90 2 3 2" xfId="15815" xr:uid="{00000000-0005-0000-0000-0000CA3D0000}"/>
    <cellStyle name="Normal 90 2 3 2 3" xfId="30913" xr:uid="{00000000-0005-0000-0000-0000C4780000}"/>
    <cellStyle name="Normal 90 2 3 3" xfId="10795" xr:uid="{00000000-0005-0000-0000-00002E2A0000}"/>
    <cellStyle name="Normal 90 2 3 3 3" xfId="25896" xr:uid="{00000000-0005-0000-0000-00002B650000}"/>
    <cellStyle name="Normal 90 2 3 5" xfId="20883" xr:uid="{00000000-0005-0000-0000-000096510000}"/>
    <cellStyle name="Normal 90 2 4" xfId="12473" xr:uid="{00000000-0005-0000-0000-0000BC300000}"/>
    <cellStyle name="Normal 90 2 4 3" xfId="27571" xr:uid="{00000000-0005-0000-0000-0000B66B0000}"/>
    <cellStyle name="Normal 90 2 5" xfId="7452" xr:uid="{00000000-0005-0000-0000-00001F1D0000}"/>
    <cellStyle name="Normal 90 2 5 3" xfId="22554" xr:uid="{00000000-0005-0000-0000-00001D580000}"/>
    <cellStyle name="Normal 90 2 7" xfId="17541" xr:uid="{00000000-0005-0000-0000-000088440000}"/>
    <cellStyle name="Normal 90 3" xfId="3234" xr:uid="{00000000-0005-0000-0000-0000A50C0000}"/>
    <cellStyle name="Normal 90 3 2" xfId="13308" xr:uid="{00000000-0005-0000-0000-0000FF330000}"/>
    <cellStyle name="Normal 90 3 2 3" xfId="28406" xr:uid="{00000000-0005-0000-0000-0000F96E0000}"/>
    <cellStyle name="Normal 90 3 3" xfId="8288" xr:uid="{00000000-0005-0000-0000-000063200000}"/>
    <cellStyle name="Normal 90 3 3 3" xfId="23389" xr:uid="{00000000-0005-0000-0000-0000605B0000}"/>
    <cellStyle name="Normal 90 3 5" xfId="18376" xr:uid="{00000000-0005-0000-0000-0000CB470000}"/>
    <cellStyle name="Normal 90 4" xfId="4927" xr:uid="{00000000-0005-0000-0000-000042130000}"/>
    <cellStyle name="Normal 90 4 2" xfId="14979" xr:uid="{00000000-0005-0000-0000-0000863A0000}"/>
    <cellStyle name="Normal 90 4 2 3" xfId="30077" xr:uid="{00000000-0005-0000-0000-000080750000}"/>
    <cellStyle name="Normal 90 4 3" xfId="9959" xr:uid="{00000000-0005-0000-0000-0000EA260000}"/>
    <cellStyle name="Normal 90 4 3 3" xfId="25060" xr:uid="{00000000-0005-0000-0000-0000E7610000}"/>
    <cellStyle name="Normal 90 4 5" xfId="20047" xr:uid="{00000000-0005-0000-0000-0000524E0000}"/>
    <cellStyle name="Normal 90 5" xfId="11637" xr:uid="{00000000-0005-0000-0000-0000782D0000}"/>
    <cellStyle name="Normal 90 5 3" xfId="26735" xr:uid="{00000000-0005-0000-0000-000072680000}"/>
    <cellStyle name="Normal 90 6" xfId="6616" xr:uid="{00000000-0005-0000-0000-0000DB190000}"/>
    <cellStyle name="Normal 90 6 3" xfId="21718" xr:uid="{00000000-0005-0000-0000-0000D9540000}"/>
    <cellStyle name="Normal 90 8" xfId="16705" xr:uid="{00000000-0005-0000-0000-000044410000}"/>
    <cellStyle name="Normal 91" xfId="1542" xr:uid="{00000000-0005-0000-0000-000009060000}"/>
    <cellStyle name="Normal 91 2" xfId="2383" xr:uid="{00000000-0005-0000-0000-000052090000}"/>
    <cellStyle name="Normal 91 2 2" xfId="4073" xr:uid="{00000000-0005-0000-0000-0000EC0F0000}"/>
    <cellStyle name="Normal 91 2 2 2" xfId="14146" xr:uid="{00000000-0005-0000-0000-000045370000}"/>
    <cellStyle name="Normal 91 2 2 2 3" xfId="29244" xr:uid="{00000000-0005-0000-0000-00003F720000}"/>
    <cellStyle name="Normal 91 2 2 3" xfId="9126" xr:uid="{00000000-0005-0000-0000-0000A9230000}"/>
    <cellStyle name="Normal 91 2 2 3 3" xfId="24227" xr:uid="{00000000-0005-0000-0000-0000A65E0000}"/>
    <cellStyle name="Normal 91 2 2 5" xfId="19214" xr:uid="{00000000-0005-0000-0000-0000114B0000}"/>
    <cellStyle name="Normal 91 2 3" xfId="5765" xr:uid="{00000000-0005-0000-0000-000088160000}"/>
    <cellStyle name="Normal 91 2 3 2" xfId="15817" xr:uid="{00000000-0005-0000-0000-0000CC3D0000}"/>
    <cellStyle name="Normal 91 2 3 2 3" xfId="30915" xr:uid="{00000000-0005-0000-0000-0000C6780000}"/>
    <cellStyle name="Normal 91 2 3 3" xfId="10797" xr:uid="{00000000-0005-0000-0000-0000302A0000}"/>
    <cellStyle name="Normal 91 2 3 3 3" xfId="25898" xr:uid="{00000000-0005-0000-0000-00002D650000}"/>
    <cellStyle name="Normal 91 2 3 5" xfId="20885" xr:uid="{00000000-0005-0000-0000-000098510000}"/>
    <cellStyle name="Normal 91 2 4" xfId="12475" xr:uid="{00000000-0005-0000-0000-0000BE300000}"/>
    <cellStyle name="Normal 91 2 4 3" xfId="27573" xr:uid="{00000000-0005-0000-0000-0000B86B0000}"/>
    <cellStyle name="Normal 91 2 5" xfId="7454" xr:uid="{00000000-0005-0000-0000-0000211D0000}"/>
    <cellStyle name="Normal 91 2 5 3" xfId="22556" xr:uid="{00000000-0005-0000-0000-00001F580000}"/>
    <cellStyle name="Normal 91 2 7" xfId="17543" xr:uid="{00000000-0005-0000-0000-00008A440000}"/>
    <cellStyle name="Normal 91 3" xfId="3236" xr:uid="{00000000-0005-0000-0000-0000A70C0000}"/>
    <cellStyle name="Normal 91 3 2" xfId="13310" xr:uid="{00000000-0005-0000-0000-000001340000}"/>
    <cellStyle name="Normal 91 3 2 3" xfId="28408" xr:uid="{00000000-0005-0000-0000-0000FB6E0000}"/>
    <cellStyle name="Normal 91 3 3" xfId="8290" xr:uid="{00000000-0005-0000-0000-000065200000}"/>
    <cellStyle name="Normal 91 3 3 3" xfId="23391" xr:uid="{00000000-0005-0000-0000-0000625B0000}"/>
    <cellStyle name="Normal 91 3 5" xfId="18378" xr:uid="{00000000-0005-0000-0000-0000CD470000}"/>
    <cellStyle name="Normal 91 4" xfId="4929" xr:uid="{00000000-0005-0000-0000-000044130000}"/>
    <cellStyle name="Normal 91 4 2" xfId="14981" xr:uid="{00000000-0005-0000-0000-0000883A0000}"/>
    <cellStyle name="Normal 91 4 2 3" xfId="30079" xr:uid="{00000000-0005-0000-0000-000082750000}"/>
    <cellStyle name="Normal 91 4 3" xfId="9961" xr:uid="{00000000-0005-0000-0000-0000EC260000}"/>
    <cellStyle name="Normal 91 4 3 3" xfId="25062" xr:uid="{00000000-0005-0000-0000-0000E9610000}"/>
    <cellStyle name="Normal 91 4 5" xfId="20049" xr:uid="{00000000-0005-0000-0000-0000544E0000}"/>
    <cellStyle name="Normal 91 5" xfId="11639" xr:uid="{00000000-0005-0000-0000-00007A2D0000}"/>
    <cellStyle name="Normal 91 5 3" xfId="26737" xr:uid="{00000000-0005-0000-0000-000074680000}"/>
    <cellStyle name="Normal 91 6" xfId="6618" xr:uid="{00000000-0005-0000-0000-0000DD190000}"/>
    <cellStyle name="Normal 91 6 3" xfId="21720" xr:uid="{00000000-0005-0000-0000-0000DB540000}"/>
    <cellStyle name="Normal 91 8" xfId="16707" xr:uid="{00000000-0005-0000-0000-000046410000}"/>
    <cellStyle name="Normal 92" xfId="1961" xr:uid="{00000000-0005-0000-0000-0000AC070000}"/>
    <cellStyle name="Normal 92 2" xfId="3653" xr:uid="{00000000-0005-0000-0000-0000480E0000}"/>
    <cellStyle name="Normal 93" xfId="2799" xr:uid="{00000000-0005-0000-0000-0000F20A0000}"/>
    <cellStyle name="Normal 93 2" xfId="4489" xr:uid="{00000000-0005-0000-0000-00008C110000}"/>
    <cellStyle name="Normal 94" xfId="2804" xr:uid="{00000000-0005-0000-0000-0000F70A0000}"/>
    <cellStyle name="Normal 95" xfId="1960" xr:uid="{00000000-0005-0000-0000-0000AB070000}"/>
    <cellStyle name="Normal 95 2" xfId="3652" xr:uid="{00000000-0005-0000-0000-0000470E0000}"/>
    <cellStyle name="Normal 95 2 2" xfId="13726" xr:uid="{00000000-0005-0000-0000-0000A1350000}"/>
    <cellStyle name="Normal 95 2 2 3" xfId="28824" xr:uid="{00000000-0005-0000-0000-00009B700000}"/>
    <cellStyle name="Normal 95 2 3" xfId="8706" xr:uid="{00000000-0005-0000-0000-000005220000}"/>
    <cellStyle name="Normal 95 2 3 3" xfId="23807" xr:uid="{00000000-0005-0000-0000-0000025D0000}"/>
    <cellStyle name="Normal 95 2 5" xfId="18794" xr:uid="{00000000-0005-0000-0000-00006D490000}"/>
    <cellStyle name="Normal 95 3" xfId="5345" xr:uid="{00000000-0005-0000-0000-0000E4140000}"/>
    <cellStyle name="Normal 95 3 2" xfId="15397" xr:uid="{00000000-0005-0000-0000-0000283C0000}"/>
    <cellStyle name="Normal 95 3 2 3" xfId="30495" xr:uid="{00000000-0005-0000-0000-000022770000}"/>
    <cellStyle name="Normal 95 3 3" xfId="10377" xr:uid="{00000000-0005-0000-0000-00008C280000}"/>
    <cellStyle name="Normal 95 3 3 3" xfId="25478" xr:uid="{00000000-0005-0000-0000-000089630000}"/>
    <cellStyle name="Normal 95 3 5" xfId="20465" xr:uid="{00000000-0005-0000-0000-0000F44F0000}"/>
    <cellStyle name="Normal 95 4" xfId="12055" xr:uid="{00000000-0005-0000-0000-00001A2F0000}"/>
    <cellStyle name="Normal 95 4 3" xfId="27153" xr:uid="{00000000-0005-0000-0000-0000146A0000}"/>
    <cellStyle name="Normal 95 5" xfId="7034" xr:uid="{00000000-0005-0000-0000-00007D1B0000}"/>
    <cellStyle name="Normal 95 5 3" xfId="22136" xr:uid="{00000000-0005-0000-0000-00007B560000}"/>
    <cellStyle name="Normal 95 7" xfId="17123" xr:uid="{00000000-0005-0000-0000-0000E6420000}"/>
    <cellStyle name="Normal 96" xfId="1963" xr:uid="{00000000-0005-0000-0000-0000AE070000}"/>
    <cellStyle name="Normal 96 2" xfId="3655" xr:uid="{00000000-0005-0000-0000-00004A0E0000}"/>
    <cellStyle name="Normal 96 2 2" xfId="13728" xr:uid="{00000000-0005-0000-0000-0000A3350000}"/>
    <cellStyle name="Normal 96 2 2 3" xfId="28826" xr:uid="{00000000-0005-0000-0000-00009D700000}"/>
    <cellStyle name="Normal 96 2 3" xfId="8708" xr:uid="{00000000-0005-0000-0000-000007220000}"/>
    <cellStyle name="Normal 96 2 3 3" xfId="23809" xr:uid="{00000000-0005-0000-0000-0000045D0000}"/>
    <cellStyle name="Normal 96 2 5" xfId="18796" xr:uid="{00000000-0005-0000-0000-00006F490000}"/>
    <cellStyle name="Normal 96 3" xfId="5347" xr:uid="{00000000-0005-0000-0000-0000E6140000}"/>
    <cellStyle name="Normal 96 3 2" xfId="15399" xr:uid="{00000000-0005-0000-0000-00002A3C0000}"/>
    <cellStyle name="Normal 96 3 2 3" xfId="30497" xr:uid="{00000000-0005-0000-0000-000024770000}"/>
    <cellStyle name="Normal 96 3 3" xfId="10379" xr:uid="{00000000-0005-0000-0000-00008E280000}"/>
    <cellStyle name="Normal 96 3 3 3" xfId="25480" xr:uid="{00000000-0005-0000-0000-00008B630000}"/>
    <cellStyle name="Normal 96 3 5" xfId="20467" xr:uid="{00000000-0005-0000-0000-0000F64F0000}"/>
    <cellStyle name="Normal 96 4" xfId="12057" xr:uid="{00000000-0005-0000-0000-00001C2F0000}"/>
    <cellStyle name="Normal 96 4 3" xfId="27155" xr:uid="{00000000-0005-0000-0000-0000166A0000}"/>
    <cellStyle name="Normal 96 5" xfId="7036" xr:uid="{00000000-0005-0000-0000-00007F1B0000}"/>
    <cellStyle name="Normal 96 5 3" xfId="22138" xr:uid="{00000000-0005-0000-0000-00007D560000}"/>
    <cellStyle name="Normal 96 7" xfId="17125" xr:uid="{00000000-0005-0000-0000-0000E8420000}"/>
    <cellStyle name="Normal 97" xfId="11215" xr:uid="{00000000-0005-0000-0000-0000D22B0000}"/>
    <cellStyle name="Normal 98" xfId="16234" xr:uid="{00000000-0005-0000-0000-00006D3F0000}"/>
    <cellStyle name="Normal 99" xfId="2807" xr:uid="{00000000-0005-0000-0000-0000FA0A0000}"/>
    <cellStyle name="Normal_New Summary Tables 2" xfId="31323" xr:uid="{277D2537-303C-43C6-A021-15BC1BA8024C}"/>
    <cellStyle name="Normal_Revised CARE Table 5C_033107 2" xfId="31325" xr:uid="{0098BB5A-A7D2-42A5-91A0-C338CC9E4117}"/>
    <cellStyle name="Normal_Sheet1" xfId="31328" xr:uid="{C497BDCB-ABED-460B-8C88-80A6F3CAE721}"/>
    <cellStyle name="Normal_Sheet2" xfId="31324" xr:uid="{29515366-ECC6-49F6-91B9-899ABD54E05D}"/>
    <cellStyle name="Note 2" xfId="181" xr:uid="{00000000-0005-0000-0000-0000B5000000}"/>
    <cellStyle name="Note 2 2" xfId="921" xr:uid="{00000000-0005-0000-0000-00009C030000}"/>
    <cellStyle name="Note 2 3" xfId="922" xr:uid="{00000000-0005-0000-0000-00009D030000}"/>
    <cellStyle name="Note 2 4" xfId="923" xr:uid="{00000000-0005-0000-0000-00009E030000}"/>
    <cellStyle name="Note 2 5" xfId="924" xr:uid="{00000000-0005-0000-0000-00009F030000}"/>
    <cellStyle name="Note 2 6" xfId="925" xr:uid="{00000000-0005-0000-0000-0000A0030000}"/>
    <cellStyle name="Note 2 7" xfId="920" xr:uid="{00000000-0005-0000-0000-00009B030000}"/>
    <cellStyle name="Note 2 8" xfId="408" xr:uid="{00000000-0005-0000-0000-00009A010000}"/>
    <cellStyle name="Output 2" xfId="182" xr:uid="{00000000-0005-0000-0000-0000B6000000}"/>
    <cellStyle name="Output 2 2" xfId="927" xr:uid="{00000000-0005-0000-0000-0000A2030000}"/>
    <cellStyle name="Output 2 3" xfId="928" xr:uid="{00000000-0005-0000-0000-0000A3030000}"/>
    <cellStyle name="Output 2 4" xfId="929" xr:uid="{00000000-0005-0000-0000-0000A4030000}"/>
    <cellStyle name="Output 2 5" xfId="930" xr:uid="{00000000-0005-0000-0000-0000A5030000}"/>
    <cellStyle name="Output 2 6" xfId="931" xr:uid="{00000000-0005-0000-0000-0000A6030000}"/>
    <cellStyle name="Output 2 7" xfId="926" xr:uid="{00000000-0005-0000-0000-0000A1030000}"/>
    <cellStyle name="Output 2 8" xfId="409" xr:uid="{00000000-0005-0000-0000-00009B010000}"/>
    <cellStyle name="Percent" xfId="1" xr:uid="{00000000-0005-0000-0000-000001000000}"/>
    <cellStyle name="Percent [2]" xfId="183" xr:uid="{00000000-0005-0000-0000-0000B7000000}"/>
    <cellStyle name="Percent [2] 10" xfId="934" xr:uid="{00000000-0005-0000-0000-0000A9030000}"/>
    <cellStyle name="Percent [2] 10 2" xfId="935" xr:uid="{00000000-0005-0000-0000-0000AA030000}"/>
    <cellStyle name="Percent [2] 11" xfId="933" xr:uid="{00000000-0005-0000-0000-0000A8030000}"/>
    <cellStyle name="Percent [2] 2" xfId="184" xr:uid="{00000000-0005-0000-0000-0000B8000000}"/>
    <cellStyle name="Percent [2] 2 2" xfId="185" xr:uid="{00000000-0005-0000-0000-0000B9000000}"/>
    <cellStyle name="Percent [2] 2 2 2" xfId="532" xr:uid="{00000000-0005-0000-0000-000016020000}"/>
    <cellStyle name="Percent [2] 2 3" xfId="531" xr:uid="{00000000-0005-0000-0000-000015020000}"/>
    <cellStyle name="Percent [2] 3" xfId="186" xr:uid="{00000000-0005-0000-0000-0000BA000000}"/>
    <cellStyle name="Percent [2] 3 2" xfId="533" xr:uid="{00000000-0005-0000-0000-000017020000}"/>
    <cellStyle name="Percent [2] 4" xfId="936" xr:uid="{00000000-0005-0000-0000-0000AB030000}"/>
    <cellStyle name="Percent [2] 5" xfId="937" xr:uid="{00000000-0005-0000-0000-0000AC030000}"/>
    <cellStyle name="Percent [2] 5 2" xfId="938" xr:uid="{00000000-0005-0000-0000-0000AD030000}"/>
    <cellStyle name="Percent [2] 5 3" xfId="939" xr:uid="{00000000-0005-0000-0000-0000AE030000}"/>
    <cellStyle name="Percent [2] 6" xfId="940" xr:uid="{00000000-0005-0000-0000-0000AF030000}"/>
    <cellStyle name="Percent [2] 6 2" xfId="941" xr:uid="{00000000-0005-0000-0000-0000B0030000}"/>
    <cellStyle name="Percent [2] 7" xfId="942" xr:uid="{00000000-0005-0000-0000-0000B1030000}"/>
    <cellStyle name="Percent [2] 7 2" xfId="943" xr:uid="{00000000-0005-0000-0000-0000B2030000}"/>
    <cellStyle name="Percent [2] 8" xfId="944" xr:uid="{00000000-0005-0000-0000-0000B3030000}"/>
    <cellStyle name="Percent [2] 9" xfId="945" xr:uid="{00000000-0005-0000-0000-0000B4030000}"/>
    <cellStyle name="Percent [2] 9 2" xfId="946" xr:uid="{00000000-0005-0000-0000-0000B5030000}"/>
    <cellStyle name="Percent 10" xfId="187" xr:uid="{00000000-0005-0000-0000-0000BB000000}"/>
    <cellStyle name="Percent 10 2" xfId="188" xr:uid="{00000000-0005-0000-0000-0000BC000000}"/>
    <cellStyle name="Percent 100" xfId="16265" xr:uid="{00000000-0005-0000-0000-00008C3F0000}"/>
    <cellStyle name="Percent 101" xfId="16249" xr:uid="{00000000-0005-0000-0000-00007C3F0000}"/>
    <cellStyle name="Percent 102" xfId="16254" xr:uid="{00000000-0005-0000-0000-0000813F0000}"/>
    <cellStyle name="Percent 103" xfId="16247" xr:uid="{00000000-0005-0000-0000-00007A3F0000}"/>
    <cellStyle name="Percent 104" xfId="16267" xr:uid="{00000000-0005-0000-0000-00008E3F0000}"/>
    <cellStyle name="Percent 105" xfId="16280" xr:uid="{00000000-0005-0000-0000-00009B3F0000}"/>
    <cellStyle name="Percent 106" xfId="16245" xr:uid="{00000000-0005-0000-0000-0000783F0000}"/>
    <cellStyle name="Percent 107" xfId="16253" xr:uid="{00000000-0005-0000-0000-0000803F0000}"/>
    <cellStyle name="Percent 108" xfId="16277" xr:uid="{00000000-0005-0000-0000-0000983F0000}"/>
    <cellStyle name="Percent 109" xfId="6195" xr:uid="{00000000-0005-0000-0000-000036180000}"/>
    <cellStyle name="Percent 11" xfId="189" xr:uid="{00000000-0005-0000-0000-0000BD000000}"/>
    <cellStyle name="Percent 110" xfId="16284" xr:uid="{00000000-0005-0000-0000-00009F3F0000}"/>
    <cellStyle name="Percent 111" xfId="31311" xr:uid="{1960B954-A80B-4AF1-9222-F93E9B72FD2E}"/>
    <cellStyle name="Percent 112" xfId="31313" xr:uid="{5D71AAED-7D07-474D-B379-6BDCBDE6A1BE}"/>
    <cellStyle name="Percent 113" xfId="31315" xr:uid="{1E73FDE6-12F3-4DF6-9C75-2140375A9FA5}"/>
    <cellStyle name="Percent 114" xfId="31318" xr:uid="{565E76C7-9D42-4D73-8001-1EFB62395B5B}"/>
    <cellStyle name="Percent 115" xfId="31320" xr:uid="{DA9A306E-B6BE-4BCF-B101-38673C871864}"/>
    <cellStyle name="Percent 116" xfId="31354" xr:uid="{497F42BD-F889-4E31-B4B8-36999C1169B2}"/>
    <cellStyle name="Percent 117" xfId="16340" xr:uid="{00000000-0005-0000-0000-0000D73F0000}"/>
    <cellStyle name="Percent 12" xfId="190" xr:uid="{00000000-0005-0000-0000-0000BE000000}"/>
    <cellStyle name="Percent 13" xfId="191" xr:uid="{00000000-0005-0000-0000-0000BF000000}"/>
    <cellStyle name="Percent 14" xfId="192" xr:uid="{00000000-0005-0000-0000-0000C0000000}"/>
    <cellStyle name="Percent 15" xfId="193" xr:uid="{00000000-0005-0000-0000-0000C1000000}"/>
    <cellStyle name="Percent 16" xfId="194" xr:uid="{00000000-0005-0000-0000-0000C2000000}"/>
    <cellStyle name="Percent 17" xfId="947" xr:uid="{00000000-0005-0000-0000-0000B6030000}"/>
    <cellStyle name="Percent 18" xfId="948" xr:uid="{00000000-0005-0000-0000-0000B7030000}"/>
    <cellStyle name="Percent 19" xfId="949" xr:uid="{00000000-0005-0000-0000-0000B8030000}"/>
    <cellStyle name="Percent 19 2" xfId="950" xr:uid="{00000000-0005-0000-0000-0000B9030000}"/>
    <cellStyle name="Percent 19 3" xfId="951" xr:uid="{00000000-0005-0000-0000-0000BA030000}"/>
    <cellStyle name="Percent 2" xfId="195" xr:uid="{00000000-0005-0000-0000-0000C3000000}"/>
    <cellStyle name="Percent 2 2" xfId="196" xr:uid="{00000000-0005-0000-0000-0000C4000000}"/>
    <cellStyle name="Percent 2 2 2" xfId="535" xr:uid="{00000000-0005-0000-0000-000019020000}"/>
    <cellStyle name="Percent 2 3" xfId="534" xr:uid="{00000000-0005-0000-0000-000018020000}"/>
    <cellStyle name="Percent 20" xfId="952" xr:uid="{00000000-0005-0000-0000-0000BB030000}"/>
    <cellStyle name="Percent 21" xfId="953" xr:uid="{00000000-0005-0000-0000-0000BC030000}"/>
    <cellStyle name="Percent 22" xfId="954" xr:uid="{00000000-0005-0000-0000-0000BD030000}"/>
    <cellStyle name="Percent 23" xfId="955" xr:uid="{00000000-0005-0000-0000-0000BE030000}"/>
    <cellStyle name="Percent 24" xfId="956" xr:uid="{00000000-0005-0000-0000-0000BF030000}"/>
    <cellStyle name="Percent 25" xfId="957" xr:uid="{00000000-0005-0000-0000-0000C0030000}"/>
    <cellStyle name="Percent 26" xfId="958" xr:uid="{00000000-0005-0000-0000-0000C1030000}"/>
    <cellStyle name="Percent 27" xfId="959" xr:uid="{00000000-0005-0000-0000-0000C2030000}"/>
    <cellStyle name="Percent 28" xfId="960" xr:uid="{00000000-0005-0000-0000-0000C3030000}"/>
    <cellStyle name="Percent 28 2" xfId="961" xr:uid="{00000000-0005-0000-0000-0000C4030000}"/>
    <cellStyle name="Percent 29" xfId="962" xr:uid="{00000000-0005-0000-0000-0000C5030000}"/>
    <cellStyle name="Percent 3" xfId="197" xr:uid="{00000000-0005-0000-0000-0000C5000000}"/>
    <cellStyle name="Percent 3 2" xfId="198" xr:uid="{00000000-0005-0000-0000-0000C6000000}"/>
    <cellStyle name="Percent 3 2 2" xfId="537" xr:uid="{00000000-0005-0000-0000-00001B020000}"/>
    <cellStyle name="Percent 3 3" xfId="536" xr:uid="{00000000-0005-0000-0000-00001A020000}"/>
    <cellStyle name="Percent 30" xfId="963" xr:uid="{00000000-0005-0000-0000-0000C6030000}"/>
    <cellStyle name="Percent 31" xfId="964" xr:uid="{00000000-0005-0000-0000-0000C7030000}"/>
    <cellStyle name="Percent 32" xfId="965" xr:uid="{00000000-0005-0000-0000-0000C8030000}"/>
    <cellStyle name="Percent 33" xfId="966" xr:uid="{00000000-0005-0000-0000-0000C9030000}"/>
    <cellStyle name="Percent 34" xfId="967" xr:uid="{00000000-0005-0000-0000-0000CA030000}"/>
    <cellStyle name="Percent 35" xfId="968" xr:uid="{00000000-0005-0000-0000-0000CB030000}"/>
    <cellStyle name="Percent 36" xfId="969" xr:uid="{00000000-0005-0000-0000-0000CC030000}"/>
    <cellStyle name="Percent 37" xfId="970" xr:uid="{00000000-0005-0000-0000-0000CD030000}"/>
    <cellStyle name="Percent 38" xfId="971" xr:uid="{00000000-0005-0000-0000-0000CE030000}"/>
    <cellStyle name="Percent 38 2" xfId="972" xr:uid="{00000000-0005-0000-0000-0000CF030000}"/>
    <cellStyle name="Percent 39" xfId="973" xr:uid="{00000000-0005-0000-0000-0000D0030000}"/>
    <cellStyle name="Percent 39 2" xfId="974" xr:uid="{00000000-0005-0000-0000-0000D1030000}"/>
    <cellStyle name="Percent 4" xfId="199" xr:uid="{00000000-0005-0000-0000-0000C7000000}"/>
    <cellStyle name="Percent 4 2" xfId="433" xr:uid="{00000000-0005-0000-0000-0000B3010000}"/>
    <cellStyle name="Percent 4 2 2" xfId="539" xr:uid="{00000000-0005-0000-0000-00001D020000}"/>
    <cellStyle name="Percent 4 3" xfId="538" xr:uid="{00000000-0005-0000-0000-00001C020000}"/>
    <cellStyle name="Percent 40" xfId="975" xr:uid="{00000000-0005-0000-0000-0000D2030000}"/>
    <cellStyle name="Percent 40 2" xfId="976" xr:uid="{00000000-0005-0000-0000-0000D3030000}"/>
    <cellStyle name="Percent 41" xfId="977" xr:uid="{00000000-0005-0000-0000-0000D4030000}"/>
    <cellStyle name="Percent 41 2" xfId="978" xr:uid="{00000000-0005-0000-0000-0000D5030000}"/>
    <cellStyle name="Percent 42" xfId="979" xr:uid="{00000000-0005-0000-0000-0000D6030000}"/>
    <cellStyle name="Percent 42 2" xfId="980" xr:uid="{00000000-0005-0000-0000-0000D7030000}"/>
    <cellStyle name="Percent 43" xfId="981" xr:uid="{00000000-0005-0000-0000-0000D8030000}"/>
    <cellStyle name="Percent 43 2" xfId="982" xr:uid="{00000000-0005-0000-0000-0000D9030000}"/>
    <cellStyle name="Percent 44" xfId="983" xr:uid="{00000000-0005-0000-0000-0000DA030000}"/>
    <cellStyle name="Percent 44 2" xfId="984" xr:uid="{00000000-0005-0000-0000-0000DB030000}"/>
    <cellStyle name="Percent 45" xfId="985" xr:uid="{00000000-0005-0000-0000-0000DC030000}"/>
    <cellStyle name="Percent 45 2" xfId="986" xr:uid="{00000000-0005-0000-0000-0000DD030000}"/>
    <cellStyle name="Percent 46" xfId="987" xr:uid="{00000000-0005-0000-0000-0000DE030000}"/>
    <cellStyle name="Percent 47" xfId="988" xr:uid="{00000000-0005-0000-0000-0000DF030000}"/>
    <cellStyle name="Percent 48" xfId="989" xr:uid="{00000000-0005-0000-0000-0000E0030000}"/>
    <cellStyle name="Percent 49" xfId="990" xr:uid="{00000000-0005-0000-0000-0000E1030000}"/>
    <cellStyle name="Percent 49 2" xfId="991" xr:uid="{00000000-0005-0000-0000-0000E2030000}"/>
    <cellStyle name="Percent 5" xfId="200" xr:uid="{00000000-0005-0000-0000-0000C8000000}"/>
    <cellStyle name="Percent 5 2" xfId="540" xr:uid="{00000000-0005-0000-0000-00001E020000}"/>
    <cellStyle name="Percent 50" xfId="992" xr:uid="{00000000-0005-0000-0000-0000E3030000}"/>
    <cellStyle name="Percent 51" xfId="993" xr:uid="{00000000-0005-0000-0000-0000E4030000}"/>
    <cellStyle name="Percent 52" xfId="994" xr:uid="{00000000-0005-0000-0000-0000E5030000}"/>
    <cellStyle name="Percent 53" xfId="995" xr:uid="{00000000-0005-0000-0000-0000E6030000}"/>
    <cellStyle name="Percent 53 2" xfId="996" xr:uid="{00000000-0005-0000-0000-0000E7030000}"/>
    <cellStyle name="Percent 54" xfId="997" xr:uid="{00000000-0005-0000-0000-0000E8030000}"/>
    <cellStyle name="Percent 54 2" xfId="998" xr:uid="{00000000-0005-0000-0000-0000E9030000}"/>
    <cellStyle name="Percent 55" xfId="999" xr:uid="{00000000-0005-0000-0000-0000EA030000}"/>
    <cellStyle name="Percent 55 2" xfId="1000" xr:uid="{00000000-0005-0000-0000-0000EB030000}"/>
    <cellStyle name="Percent 56" xfId="1001" xr:uid="{00000000-0005-0000-0000-0000EC030000}"/>
    <cellStyle name="Percent 56 2" xfId="1002" xr:uid="{00000000-0005-0000-0000-0000ED030000}"/>
    <cellStyle name="Percent 57" xfId="1003" xr:uid="{00000000-0005-0000-0000-0000EE030000}"/>
    <cellStyle name="Percent 58" xfId="1004" xr:uid="{00000000-0005-0000-0000-0000EF030000}"/>
    <cellStyle name="Percent 59" xfId="1005" xr:uid="{00000000-0005-0000-0000-0000F0030000}"/>
    <cellStyle name="Percent 6" xfId="201" xr:uid="{00000000-0005-0000-0000-0000C9000000}"/>
    <cellStyle name="Percent 60" xfId="1006" xr:uid="{00000000-0005-0000-0000-0000F1030000}"/>
    <cellStyle name="Percent 61" xfId="932" xr:uid="{00000000-0005-0000-0000-0000A7030000}"/>
    <cellStyle name="Percent 62" xfId="1269" xr:uid="{00000000-0005-0000-0000-0000F8040000}"/>
    <cellStyle name="Percent 63" xfId="1326" xr:uid="{00000000-0005-0000-0000-000031050000}"/>
    <cellStyle name="Percent 64" xfId="1328" xr:uid="{00000000-0005-0000-0000-000033050000}"/>
    <cellStyle name="Percent 65" xfId="1382" xr:uid="{00000000-0005-0000-0000-000069050000}"/>
    <cellStyle name="Percent 66" xfId="1595" xr:uid="{00000000-0005-0000-0000-00003E060000}"/>
    <cellStyle name="Percent 67" xfId="2016" xr:uid="{00000000-0005-0000-0000-0000E3070000}"/>
    <cellStyle name="Percent 68" xfId="2806" xr:uid="{00000000-0005-0000-0000-0000F90A0000}"/>
    <cellStyle name="Percent 69" xfId="2801" xr:uid="{00000000-0005-0000-0000-0000F40A0000}"/>
    <cellStyle name="Percent 7" xfId="202" xr:uid="{00000000-0005-0000-0000-0000CA000000}"/>
    <cellStyle name="Percent 7 2" xfId="1008" xr:uid="{00000000-0005-0000-0000-0000F3030000}"/>
    <cellStyle name="Percent 7 3" xfId="1009" xr:uid="{00000000-0005-0000-0000-0000F4030000}"/>
    <cellStyle name="Percent 7 4" xfId="1010" xr:uid="{00000000-0005-0000-0000-0000F5030000}"/>
    <cellStyle name="Percent 7 5" xfId="1011" xr:uid="{00000000-0005-0000-0000-0000F6030000}"/>
    <cellStyle name="Percent 7 6" xfId="1012" xr:uid="{00000000-0005-0000-0000-0000F7030000}"/>
    <cellStyle name="Percent 7 7" xfId="1007" xr:uid="{00000000-0005-0000-0000-0000F2030000}"/>
    <cellStyle name="Percent 7 8" xfId="410" xr:uid="{00000000-0005-0000-0000-00009C010000}"/>
    <cellStyle name="Percent 70" xfId="2869" xr:uid="{00000000-0005-0000-0000-0000380B0000}"/>
    <cellStyle name="Percent 71" xfId="4492" xr:uid="{00000000-0005-0000-0000-00008F110000}"/>
    <cellStyle name="Percent 72" xfId="4495" xr:uid="{00000000-0005-0000-0000-000092110000}"/>
    <cellStyle name="Percent 73" xfId="4503" xr:uid="{00000000-0005-0000-0000-00009A110000}"/>
    <cellStyle name="Percent 74" xfId="2821" xr:uid="{00000000-0005-0000-0000-0000080B0000}"/>
    <cellStyle name="Percent 75" xfId="4506" xr:uid="{00000000-0005-0000-0000-00009D110000}"/>
    <cellStyle name="Percent 76" xfId="2854" xr:uid="{00000000-0005-0000-0000-0000290B0000}"/>
    <cellStyle name="Percent 77" xfId="4505" xr:uid="{00000000-0005-0000-0000-00009C110000}"/>
    <cellStyle name="Percent 78" xfId="2813" xr:uid="{00000000-0005-0000-0000-0000000B0000}"/>
    <cellStyle name="Percent 79" xfId="2817" xr:uid="{00000000-0005-0000-0000-0000040B0000}"/>
    <cellStyle name="Percent 8" xfId="203" xr:uid="{00000000-0005-0000-0000-0000CB000000}"/>
    <cellStyle name="Percent 8 2" xfId="1013" xr:uid="{00000000-0005-0000-0000-0000F8030000}"/>
    <cellStyle name="Percent 8 3" xfId="1014" xr:uid="{00000000-0005-0000-0000-0000F9030000}"/>
    <cellStyle name="Percent 8 4" xfId="1015" xr:uid="{00000000-0005-0000-0000-0000FA030000}"/>
    <cellStyle name="Percent 80" xfId="2808" xr:uid="{00000000-0005-0000-0000-0000FB0A0000}"/>
    <cellStyle name="Percent 81" xfId="2814" xr:uid="{00000000-0005-0000-0000-0000010B0000}"/>
    <cellStyle name="Percent 82" xfId="2866" xr:uid="{00000000-0005-0000-0000-0000350B0000}"/>
    <cellStyle name="Percent 83" xfId="4562" xr:uid="{00000000-0005-0000-0000-0000D5110000}"/>
    <cellStyle name="Percent 84" xfId="6183" xr:uid="{00000000-0005-0000-0000-00002A180000}"/>
    <cellStyle name="Percent 85" xfId="6184" xr:uid="{00000000-0005-0000-0000-00002B180000}"/>
    <cellStyle name="Percent 86" xfId="6190" xr:uid="{00000000-0005-0000-0000-000031180000}"/>
    <cellStyle name="Percent 87" xfId="4516" xr:uid="{00000000-0005-0000-0000-0000A7110000}"/>
    <cellStyle name="Percent 88" xfId="6191" xr:uid="{00000000-0005-0000-0000-000032180000}"/>
    <cellStyle name="Percent 89" xfId="4548" xr:uid="{00000000-0005-0000-0000-0000C7110000}"/>
    <cellStyle name="Percent 9" xfId="204" xr:uid="{00000000-0005-0000-0000-0000CC000000}"/>
    <cellStyle name="Percent 9 2" xfId="1016" xr:uid="{00000000-0005-0000-0000-0000FB030000}"/>
    <cellStyle name="Percent 9 3" xfId="1017" xr:uid="{00000000-0005-0000-0000-0000FC030000}"/>
    <cellStyle name="Percent 90" xfId="11272" xr:uid="{00000000-0005-0000-0000-00000B2C0000}"/>
    <cellStyle name="Percent 91" xfId="16244" xr:uid="{00000000-0005-0000-0000-0000773F0000}"/>
    <cellStyle name="Percent 92" xfId="16238" xr:uid="{00000000-0005-0000-0000-0000713F0000}"/>
    <cellStyle name="Percent 93" xfId="16235" xr:uid="{00000000-0005-0000-0000-00006E3F0000}"/>
    <cellStyle name="Percent 94" xfId="6251" xr:uid="{00000000-0005-0000-0000-00006E180000}"/>
    <cellStyle name="Percent 95" xfId="6193" xr:uid="{00000000-0005-0000-0000-000034180000}"/>
    <cellStyle name="Percent 96" xfId="16281" xr:uid="{00000000-0005-0000-0000-00009C3F0000}"/>
    <cellStyle name="Percent 97" xfId="16255" xr:uid="{00000000-0005-0000-0000-0000823F0000}"/>
    <cellStyle name="Percent 98" xfId="16285" xr:uid="{00000000-0005-0000-0000-0000A03F0000}"/>
    <cellStyle name="Percent 99" xfId="16251" xr:uid="{00000000-0005-0000-0000-00007E3F0000}"/>
    <cellStyle name="SAPBEXaggData" xfId="205" xr:uid="{00000000-0005-0000-0000-0000CD000000}"/>
    <cellStyle name="SAPBEXaggData 2" xfId="206" xr:uid="{00000000-0005-0000-0000-0000CE000000}"/>
    <cellStyle name="SAPBEXaggData 2 2" xfId="207" xr:uid="{00000000-0005-0000-0000-0000CF000000}"/>
    <cellStyle name="SAPBEXaggData 3" xfId="208" xr:uid="{00000000-0005-0000-0000-0000D0000000}"/>
    <cellStyle name="SAPBEXaggData 4" xfId="434" xr:uid="{00000000-0005-0000-0000-0000B4010000}"/>
    <cellStyle name="SAPBEXaggData_Sept 2011 Total BW Data" xfId="209" xr:uid="{00000000-0005-0000-0000-0000D1000000}"/>
    <cellStyle name="SAPBEXaggDataEmph" xfId="210" xr:uid="{00000000-0005-0000-0000-0000D2000000}"/>
    <cellStyle name="SAPBEXaggDataEmph 2" xfId="435" xr:uid="{00000000-0005-0000-0000-0000B5010000}"/>
    <cellStyle name="SAPBEXaggExc1" xfId="211" xr:uid="{00000000-0005-0000-0000-0000D3000000}"/>
    <cellStyle name="SAPBEXaggExc1Emph" xfId="212" xr:uid="{00000000-0005-0000-0000-0000D4000000}"/>
    <cellStyle name="SAPBEXaggExc2" xfId="213" xr:uid="{00000000-0005-0000-0000-0000D5000000}"/>
    <cellStyle name="SAPBEXaggExc2Emph" xfId="214" xr:uid="{00000000-0005-0000-0000-0000D6000000}"/>
    <cellStyle name="SAPBEXaggItem" xfId="215" xr:uid="{00000000-0005-0000-0000-0000D7000000}"/>
    <cellStyle name="SAPBEXaggItem 2" xfId="216" xr:uid="{00000000-0005-0000-0000-0000D8000000}"/>
    <cellStyle name="SAPBEXaggItem 2 2" xfId="217" xr:uid="{00000000-0005-0000-0000-0000D9000000}"/>
    <cellStyle name="SAPBEXaggItem 3" xfId="218" xr:uid="{00000000-0005-0000-0000-0000DA000000}"/>
    <cellStyle name="SAPBEXaggItem 4" xfId="436" xr:uid="{00000000-0005-0000-0000-0000B6010000}"/>
    <cellStyle name="SAPBEXaggItem_Sept 2011 Total BW Data" xfId="219" xr:uid="{00000000-0005-0000-0000-0000DB000000}"/>
    <cellStyle name="SAPBEXaggItemX" xfId="220" xr:uid="{00000000-0005-0000-0000-0000DC000000}"/>
    <cellStyle name="SAPBEXaggItemX 2" xfId="437" xr:uid="{00000000-0005-0000-0000-0000B7010000}"/>
    <cellStyle name="SAPBEXchaText" xfId="221" xr:uid="{00000000-0005-0000-0000-0000DD000000}"/>
    <cellStyle name="SAPBEXchaText 2" xfId="438" xr:uid="{00000000-0005-0000-0000-0000B8010000}"/>
    <cellStyle name="SAPBEXColoum_Header_SA" xfId="222" xr:uid="{00000000-0005-0000-0000-0000DE000000}"/>
    <cellStyle name="SAPBEXexcBad" xfId="439" xr:uid="{00000000-0005-0000-0000-0000B9010000}"/>
    <cellStyle name="SAPBEXexcBad7" xfId="223" xr:uid="{00000000-0005-0000-0000-0000DF000000}"/>
    <cellStyle name="SAPBEXexcBad7 2" xfId="224" xr:uid="{00000000-0005-0000-0000-0000E0000000}"/>
    <cellStyle name="SAPBEXexcBad8" xfId="225" xr:uid="{00000000-0005-0000-0000-0000E1000000}"/>
    <cellStyle name="SAPBEXexcBad8 2" xfId="226" xr:uid="{00000000-0005-0000-0000-0000E2000000}"/>
    <cellStyle name="SAPBEXexcBad9" xfId="227" xr:uid="{00000000-0005-0000-0000-0000E3000000}"/>
    <cellStyle name="SAPBEXexcBad9 2" xfId="228" xr:uid="{00000000-0005-0000-0000-0000E4000000}"/>
    <cellStyle name="SAPBEXexcCritical" xfId="440" xr:uid="{00000000-0005-0000-0000-0000BA010000}"/>
    <cellStyle name="SAPBEXexcCritical4" xfId="229" xr:uid="{00000000-0005-0000-0000-0000E5000000}"/>
    <cellStyle name="SAPBEXexcCritical4 2" xfId="230" xr:uid="{00000000-0005-0000-0000-0000E6000000}"/>
    <cellStyle name="SAPBEXexcCritical5" xfId="231" xr:uid="{00000000-0005-0000-0000-0000E7000000}"/>
    <cellStyle name="SAPBEXexcCritical5 2" xfId="232" xr:uid="{00000000-0005-0000-0000-0000E8000000}"/>
    <cellStyle name="SAPBEXexcCritical6" xfId="233" xr:uid="{00000000-0005-0000-0000-0000E9000000}"/>
    <cellStyle name="SAPBEXexcCritical6 2" xfId="234" xr:uid="{00000000-0005-0000-0000-0000EA000000}"/>
    <cellStyle name="SAPBEXexcGood" xfId="441" xr:uid="{00000000-0005-0000-0000-0000BB010000}"/>
    <cellStyle name="SAPBEXexcGood1" xfId="235" xr:uid="{00000000-0005-0000-0000-0000EB000000}"/>
    <cellStyle name="SAPBEXexcGood1 2" xfId="236" xr:uid="{00000000-0005-0000-0000-0000EC000000}"/>
    <cellStyle name="SAPBEXexcGood2" xfId="237" xr:uid="{00000000-0005-0000-0000-0000ED000000}"/>
    <cellStyle name="SAPBEXexcGood2 2" xfId="238" xr:uid="{00000000-0005-0000-0000-0000EE000000}"/>
    <cellStyle name="SAPBEXexcGood3" xfId="239" xr:uid="{00000000-0005-0000-0000-0000EF000000}"/>
    <cellStyle name="SAPBEXexcGood3 2" xfId="240" xr:uid="{00000000-0005-0000-0000-0000F0000000}"/>
    <cellStyle name="SAPBEXexcVeryBad" xfId="442" xr:uid="{00000000-0005-0000-0000-0000BC010000}"/>
    <cellStyle name="SAPBEXfilterDrill" xfId="241" xr:uid="{00000000-0005-0000-0000-0000F1000000}"/>
    <cellStyle name="SAPBEXfilterDrill 2" xfId="443" xr:uid="{00000000-0005-0000-0000-0000BD010000}"/>
    <cellStyle name="SAPBEXfilterItem" xfId="242" xr:uid="{00000000-0005-0000-0000-0000F2000000}"/>
    <cellStyle name="SAPBEXfilterItem 2" xfId="243" xr:uid="{00000000-0005-0000-0000-0000F3000000}"/>
    <cellStyle name="SAPBEXfilterItem 3" xfId="444" xr:uid="{00000000-0005-0000-0000-0000BE010000}"/>
    <cellStyle name="SAPBEXfilterItem_2011-10 LIEE Table 6 (2)" xfId="244" xr:uid="{00000000-0005-0000-0000-0000F4000000}"/>
    <cellStyle name="SAPBEXfilterText" xfId="245" xr:uid="{00000000-0005-0000-0000-0000F5000000}"/>
    <cellStyle name="SAPBEXfilterText 2" xfId="246" xr:uid="{00000000-0005-0000-0000-0000F6000000}"/>
    <cellStyle name="SAPBEXfilterText 2 2" xfId="247" xr:uid="{00000000-0005-0000-0000-0000F7000000}"/>
    <cellStyle name="SAPBEXfilterText 3" xfId="445" xr:uid="{00000000-0005-0000-0000-0000BF010000}"/>
    <cellStyle name="SAPBEXfilterText_2011-12 LIEE Table 1 Updated budget" xfId="248" xr:uid="{00000000-0005-0000-0000-0000F8000000}"/>
    <cellStyle name="SAPBEXformats" xfId="249" xr:uid="{00000000-0005-0000-0000-0000F9000000}"/>
    <cellStyle name="SAPBEXformats 2" xfId="446" xr:uid="{00000000-0005-0000-0000-0000C0010000}"/>
    <cellStyle name="SAPBEXheaderData" xfId="250" xr:uid="{00000000-0005-0000-0000-0000FA000000}"/>
    <cellStyle name="SAPBEXheaderData 2" xfId="447" xr:uid="{00000000-0005-0000-0000-0000C1010000}"/>
    <cellStyle name="SAPBEXheaderItem" xfId="251" xr:uid="{00000000-0005-0000-0000-0000FB000000}"/>
    <cellStyle name="SAPBEXheaderItem 2" xfId="252" xr:uid="{00000000-0005-0000-0000-0000FC000000}"/>
    <cellStyle name="SAPBEXheaderItem 2 2" xfId="253" xr:uid="{00000000-0005-0000-0000-0000FD000000}"/>
    <cellStyle name="SAPBEXheaderItem 3" xfId="448" xr:uid="{00000000-0005-0000-0000-0000C2010000}"/>
    <cellStyle name="SAPBEXheaderItem_2011-10 LIEE Table 6 (2)" xfId="254" xr:uid="{00000000-0005-0000-0000-0000FE000000}"/>
    <cellStyle name="SAPBEXheaderText" xfId="255" xr:uid="{00000000-0005-0000-0000-0000FF000000}"/>
    <cellStyle name="SAPBEXheaderText 2" xfId="256" xr:uid="{00000000-0005-0000-0000-000000010000}"/>
    <cellStyle name="SAPBEXheaderText 2 2" xfId="257" xr:uid="{00000000-0005-0000-0000-000001010000}"/>
    <cellStyle name="SAPBEXheaderText 3" xfId="449" xr:uid="{00000000-0005-0000-0000-0000C3010000}"/>
    <cellStyle name="SAPBEXheaderText_2011-10 LIEE Table 6 (2)" xfId="258" xr:uid="{00000000-0005-0000-0000-000002010000}"/>
    <cellStyle name="SAPBEXHLevel0" xfId="259" xr:uid="{00000000-0005-0000-0000-000003010000}"/>
    <cellStyle name="SAPBEXHLevel0 10" xfId="1019" xr:uid="{00000000-0005-0000-0000-0000FE030000}"/>
    <cellStyle name="SAPBEXHLevel0 10 2" xfId="1020" xr:uid="{00000000-0005-0000-0000-0000FF030000}"/>
    <cellStyle name="SAPBEXHLevel0 11" xfId="1018" xr:uid="{00000000-0005-0000-0000-0000FD030000}"/>
    <cellStyle name="SAPBEXHLevel0 12" xfId="450" xr:uid="{00000000-0005-0000-0000-0000C4010000}"/>
    <cellStyle name="SAPBEXHLevel0 2" xfId="260" xr:uid="{00000000-0005-0000-0000-000004010000}"/>
    <cellStyle name="SAPBEXHLevel0 2 2" xfId="261" xr:uid="{00000000-0005-0000-0000-000005010000}"/>
    <cellStyle name="SAPBEXHLevel0 2 2 2" xfId="542" xr:uid="{00000000-0005-0000-0000-000020020000}"/>
    <cellStyle name="SAPBEXHLevel0 2 2 3" xfId="452" xr:uid="{00000000-0005-0000-0000-0000C6010000}"/>
    <cellStyle name="SAPBEXHLevel0 2 3" xfId="541" xr:uid="{00000000-0005-0000-0000-00001F020000}"/>
    <cellStyle name="SAPBEXHLevel0 2 4" xfId="451" xr:uid="{00000000-0005-0000-0000-0000C5010000}"/>
    <cellStyle name="SAPBEXHLevel0 3" xfId="453" xr:uid="{00000000-0005-0000-0000-0000C7010000}"/>
    <cellStyle name="SAPBEXHLevel0 3 2" xfId="543" xr:uid="{00000000-0005-0000-0000-000021020000}"/>
    <cellStyle name="SAPBEXHLevel0 4" xfId="1021" xr:uid="{00000000-0005-0000-0000-000000040000}"/>
    <cellStyle name="SAPBEXHLevel0 5" xfId="1022" xr:uid="{00000000-0005-0000-0000-000001040000}"/>
    <cellStyle name="SAPBEXHLevel0 5 2" xfId="1023" xr:uid="{00000000-0005-0000-0000-000002040000}"/>
    <cellStyle name="SAPBEXHLevel0 5 3" xfId="1024" xr:uid="{00000000-0005-0000-0000-000003040000}"/>
    <cellStyle name="SAPBEXHLevel0 6" xfId="1025" xr:uid="{00000000-0005-0000-0000-000004040000}"/>
    <cellStyle name="SAPBEXHLevel0 6 2" xfId="1026" xr:uid="{00000000-0005-0000-0000-000005040000}"/>
    <cellStyle name="SAPBEXHLevel0 7" xfId="1027" xr:uid="{00000000-0005-0000-0000-000006040000}"/>
    <cellStyle name="SAPBEXHLevel0 7 2" xfId="1028" xr:uid="{00000000-0005-0000-0000-000007040000}"/>
    <cellStyle name="SAPBEXHLevel0 8" xfId="1029" xr:uid="{00000000-0005-0000-0000-000008040000}"/>
    <cellStyle name="SAPBEXHLevel0 9" xfId="1030" xr:uid="{00000000-0005-0000-0000-000009040000}"/>
    <cellStyle name="SAPBEXHLevel0 9 2" xfId="1031" xr:uid="{00000000-0005-0000-0000-00000A040000}"/>
    <cellStyle name="SAPBEXHLevel0_2011-10 LIEE Table 6 (2)" xfId="262" xr:uid="{00000000-0005-0000-0000-000006010000}"/>
    <cellStyle name="SAPBEXHLevel0X" xfId="263" xr:uid="{00000000-0005-0000-0000-000007010000}"/>
    <cellStyle name="SAPBEXHLevel0X 10" xfId="1033" xr:uid="{00000000-0005-0000-0000-00000C040000}"/>
    <cellStyle name="SAPBEXHLevel0X 10 2" xfId="1034" xr:uid="{00000000-0005-0000-0000-00000D040000}"/>
    <cellStyle name="SAPBEXHLevel0X 11" xfId="1032" xr:uid="{00000000-0005-0000-0000-00000B040000}"/>
    <cellStyle name="SAPBEXHLevel0X 12" xfId="454" xr:uid="{00000000-0005-0000-0000-0000C8010000}"/>
    <cellStyle name="SAPBEXHLevel0X 2" xfId="264" xr:uid="{00000000-0005-0000-0000-000008010000}"/>
    <cellStyle name="SAPBEXHLevel0X 2 2" xfId="265" xr:uid="{00000000-0005-0000-0000-000009010000}"/>
    <cellStyle name="SAPBEXHLevel0X 2 2 2" xfId="545" xr:uid="{00000000-0005-0000-0000-000023020000}"/>
    <cellStyle name="SAPBEXHLevel0X 2 2 3" xfId="456" xr:uid="{00000000-0005-0000-0000-0000CA010000}"/>
    <cellStyle name="SAPBEXHLevel0X 2 3" xfId="544" xr:uid="{00000000-0005-0000-0000-000022020000}"/>
    <cellStyle name="SAPBEXHLevel0X 2 4" xfId="455" xr:uid="{00000000-0005-0000-0000-0000C9010000}"/>
    <cellStyle name="SAPBEXHLevel0X 3" xfId="266" xr:uid="{00000000-0005-0000-0000-00000A010000}"/>
    <cellStyle name="SAPBEXHLevel0X 3 2" xfId="267" xr:uid="{00000000-0005-0000-0000-00000B010000}"/>
    <cellStyle name="SAPBEXHLevel0X 3 2 2" xfId="546" xr:uid="{00000000-0005-0000-0000-000024020000}"/>
    <cellStyle name="SAPBEXHLevel0X 3 3" xfId="457" xr:uid="{00000000-0005-0000-0000-0000CB010000}"/>
    <cellStyle name="SAPBEXHLevel0X 4" xfId="268" xr:uid="{00000000-0005-0000-0000-00000C010000}"/>
    <cellStyle name="SAPBEXHLevel0X 4 2" xfId="1035" xr:uid="{00000000-0005-0000-0000-00000E040000}"/>
    <cellStyle name="SAPBEXHLevel0X 5" xfId="1036" xr:uid="{00000000-0005-0000-0000-00000F040000}"/>
    <cellStyle name="SAPBEXHLevel0X 5 2" xfId="1037" xr:uid="{00000000-0005-0000-0000-000010040000}"/>
    <cellStyle name="SAPBEXHLevel0X 5 3" xfId="1038" xr:uid="{00000000-0005-0000-0000-000011040000}"/>
    <cellStyle name="SAPBEXHLevel0X 6" xfId="1039" xr:uid="{00000000-0005-0000-0000-000012040000}"/>
    <cellStyle name="SAPBEXHLevel0X 6 2" xfId="1040" xr:uid="{00000000-0005-0000-0000-000013040000}"/>
    <cellStyle name="SAPBEXHLevel0X 7" xfId="1041" xr:uid="{00000000-0005-0000-0000-000014040000}"/>
    <cellStyle name="SAPBEXHLevel0X 7 2" xfId="1042" xr:uid="{00000000-0005-0000-0000-000015040000}"/>
    <cellStyle name="SAPBEXHLevel0X 8" xfId="1043" xr:uid="{00000000-0005-0000-0000-000016040000}"/>
    <cellStyle name="SAPBEXHLevel0X 9" xfId="1044" xr:uid="{00000000-0005-0000-0000-000017040000}"/>
    <cellStyle name="SAPBEXHLevel0X 9 2" xfId="1045" xr:uid="{00000000-0005-0000-0000-000018040000}"/>
    <cellStyle name="SAPBEXHLevel1" xfId="269" xr:uid="{00000000-0005-0000-0000-00000D010000}"/>
    <cellStyle name="SAPBEXHLevel1 10" xfId="1047" xr:uid="{00000000-0005-0000-0000-00001A040000}"/>
    <cellStyle name="SAPBEXHLevel1 10 2" xfId="1048" xr:uid="{00000000-0005-0000-0000-00001B040000}"/>
    <cellStyle name="SAPBEXHLevel1 11" xfId="1046" xr:uid="{00000000-0005-0000-0000-000019040000}"/>
    <cellStyle name="SAPBEXHLevel1 12" xfId="458" xr:uid="{00000000-0005-0000-0000-0000CC010000}"/>
    <cellStyle name="SAPBEXHLevel1 2" xfId="270" xr:uid="{00000000-0005-0000-0000-00000E010000}"/>
    <cellStyle name="SAPBEXHLevel1 2 2" xfId="271" xr:uid="{00000000-0005-0000-0000-00000F010000}"/>
    <cellStyle name="SAPBEXHLevel1 2 2 2" xfId="548" xr:uid="{00000000-0005-0000-0000-000026020000}"/>
    <cellStyle name="SAPBEXHLevel1 2 2 3" xfId="460" xr:uid="{00000000-0005-0000-0000-0000CE010000}"/>
    <cellStyle name="SAPBEXHLevel1 2 3" xfId="547" xr:uid="{00000000-0005-0000-0000-000025020000}"/>
    <cellStyle name="SAPBEXHLevel1 2 4" xfId="459" xr:uid="{00000000-0005-0000-0000-0000CD010000}"/>
    <cellStyle name="SAPBEXHLevel1 3" xfId="461" xr:uid="{00000000-0005-0000-0000-0000CF010000}"/>
    <cellStyle name="SAPBEXHLevel1 3 2" xfId="549" xr:uid="{00000000-0005-0000-0000-000027020000}"/>
    <cellStyle name="SAPBEXHLevel1 4" xfId="1049" xr:uid="{00000000-0005-0000-0000-00001C040000}"/>
    <cellStyle name="SAPBEXHLevel1 5" xfId="1050" xr:uid="{00000000-0005-0000-0000-00001D040000}"/>
    <cellStyle name="SAPBEXHLevel1 5 2" xfId="1051" xr:uid="{00000000-0005-0000-0000-00001E040000}"/>
    <cellStyle name="SAPBEXHLevel1 5 3" xfId="1052" xr:uid="{00000000-0005-0000-0000-00001F040000}"/>
    <cellStyle name="SAPBEXHLevel1 6" xfId="1053" xr:uid="{00000000-0005-0000-0000-000020040000}"/>
    <cellStyle name="SAPBEXHLevel1 6 2" xfId="1054" xr:uid="{00000000-0005-0000-0000-000021040000}"/>
    <cellStyle name="SAPBEXHLevel1 7" xfId="1055" xr:uid="{00000000-0005-0000-0000-000022040000}"/>
    <cellStyle name="SAPBEXHLevel1 7 2" xfId="1056" xr:uid="{00000000-0005-0000-0000-000023040000}"/>
    <cellStyle name="SAPBEXHLevel1 8" xfId="1057" xr:uid="{00000000-0005-0000-0000-000024040000}"/>
    <cellStyle name="SAPBEXHLevel1 9" xfId="1058" xr:uid="{00000000-0005-0000-0000-000025040000}"/>
    <cellStyle name="SAPBEXHLevel1 9 2" xfId="1059" xr:uid="{00000000-0005-0000-0000-000026040000}"/>
    <cellStyle name="SAPBEXHLevel1_2011-12 LIEE Table 1 Updated budget" xfId="272" xr:uid="{00000000-0005-0000-0000-000010010000}"/>
    <cellStyle name="SAPBEXHLevel1X" xfId="273" xr:uid="{00000000-0005-0000-0000-000011010000}"/>
    <cellStyle name="SAPBEXHLevel1X 10" xfId="1061" xr:uid="{00000000-0005-0000-0000-000028040000}"/>
    <cellStyle name="SAPBEXHLevel1X 10 2" xfId="1062" xr:uid="{00000000-0005-0000-0000-000029040000}"/>
    <cellStyle name="SAPBEXHLevel1X 11" xfId="1060" xr:uid="{00000000-0005-0000-0000-000027040000}"/>
    <cellStyle name="SAPBEXHLevel1X 12" xfId="462" xr:uid="{00000000-0005-0000-0000-0000D0010000}"/>
    <cellStyle name="SAPBEXHLevel1X 2" xfId="274" xr:uid="{00000000-0005-0000-0000-000012010000}"/>
    <cellStyle name="SAPBEXHLevel1X 2 2" xfId="275" xr:uid="{00000000-0005-0000-0000-000013010000}"/>
    <cellStyle name="SAPBEXHLevel1X 2 2 2" xfId="551" xr:uid="{00000000-0005-0000-0000-000029020000}"/>
    <cellStyle name="SAPBEXHLevel1X 2 2 3" xfId="464" xr:uid="{00000000-0005-0000-0000-0000D2010000}"/>
    <cellStyle name="SAPBEXHLevel1X 2 3" xfId="550" xr:uid="{00000000-0005-0000-0000-000028020000}"/>
    <cellStyle name="SAPBEXHLevel1X 2 4" xfId="463" xr:uid="{00000000-0005-0000-0000-0000D1010000}"/>
    <cellStyle name="SAPBEXHLevel1X 3" xfId="276" xr:uid="{00000000-0005-0000-0000-000014010000}"/>
    <cellStyle name="SAPBEXHLevel1X 3 2" xfId="277" xr:uid="{00000000-0005-0000-0000-000015010000}"/>
    <cellStyle name="SAPBEXHLevel1X 3 2 2" xfId="552" xr:uid="{00000000-0005-0000-0000-00002A020000}"/>
    <cellStyle name="SAPBEXHLevel1X 3 3" xfId="465" xr:uid="{00000000-0005-0000-0000-0000D3010000}"/>
    <cellStyle name="SAPBEXHLevel1X 4" xfId="278" xr:uid="{00000000-0005-0000-0000-000016010000}"/>
    <cellStyle name="SAPBEXHLevel1X 4 2" xfId="1063" xr:uid="{00000000-0005-0000-0000-00002A040000}"/>
    <cellStyle name="SAPBEXHLevel1X 5" xfId="1064" xr:uid="{00000000-0005-0000-0000-00002B040000}"/>
    <cellStyle name="SAPBEXHLevel1X 5 2" xfId="1065" xr:uid="{00000000-0005-0000-0000-00002C040000}"/>
    <cellStyle name="SAPBEXHLevel1X 5 3" xfId="1066" xr:uid="{00000000-0005-0000-0000-00002D040000}"/>
    <cellStyle name="SAPBEXHLevel1X 6" xfId="1067" xr:uid="{00000000-0005-0000-0000-00002E040000}"/>
    <cellStyle name="SAPBEXHLevel1X 6 2" xfId="1068" xr:uid="{00000000-0005-0000-0000-00002F040000}"/>
    <cellStyle name="SAPBEXHLevel1X 7" xfId="1069" xr:uid="{00000000-0005-0000-0000-000030040000}"/>
    <cellStyle name="SAPBEXHLevel1X 7 2" xfId="1070" xr:uid="{00000000-0005-0000-0000-000031040000}"/>
    <cellStyle name="SAPBEXHLevel1X 8" xfId="1071" xr:uid="{00000000-0005-0000-0000-000032040000}"/>
    <cellStyle name="SAPBEXHLevel1X 9" xfId="1072" xr:uid="{00000000-0005-0000-0000-000033040000}"/>
    <cellStyle name="SAPBEXHLevel1X 9 2" xfId="1073" xr:uid="{00000000-0005-0000-0000-000034040000}"/>
    <cellStyle name="SAPBEXHLevel2" xfId="279" xr:uid="{00000000-0005-0000-0000-000017010000}"/>
    <cellStyle name="SAPBEXHLevel2 10" xfId="1075" xr:uid="{00000000-0005-0000-0000-000036040000}"/>
    <cellStyle name="SAPBEXHLevel2 10 2" xfId="1076" xr:uid="{00000000-0005-0000-0000-000037040000}"/>
    <cellStyle name="SAPBEXHLevel2 11" xfId="1074" xr:uid="{00000000-0005-0000-0000-000035040000}"/>
    <cellStyle name="SAPBEXHLevel2 12" xfId="466" xr:uid="{00000000-0005-0000-0000-0000D4010000}"/>
    <cellStyle name="SAPBEXHLevel2 2" xfId="280" xr:uid="{00000000-0005-0000-0000-000018010000}"/>
    <cellStyle name="SAPBEXHLevel2 2 2" xfId="281" xr:uid="{00000000-0005-0000-0000-000019010000}"/>
    <cellStyle name="SAPBEXHLevel2 2 2 2" xfId="554" xr:uid="{00000000-0005-0000-0000-00002C020000}"/>
    <cellStyle name="SAPBEXHLevel2 2 2 3" xfId="468" xr:uid="{00000000-0005-0000-0000-0000D6010000}"/>
    <cellStyle name="SAPBEXHLevel2 2 3" xfId="553" xr:uid="{00000000-0005-0000-0000-00002B020000}"/>
    <cellStyle name="SAPBEXHLevel2 2 4" xfId="467" xr:uid="{00000000-0005-0000-0000-0000D5010000}"/>
    <cellStyle name="SAPBEXHLevel2 3" xfId="469" xr:uid="{00000000-0005-0000-0000-0000D7010000}"/>
    <cellStyle name="SAPBEXHLevel2 3 2" xfId="555" xr:uid="{00000000-0005-0000-0000-00002D020000}"/>
    <cellStyle name="SAPBEXHLevel2 4" xfId="1077" xr:uid="{00000000-0005-0000-0000-000038040000}"/>
    <cellStyle name="SAPBEXHLevel2 5" xfId="1078" xr:uid="{00000000-0005-0000-0000-000039040000}"/>
    <cellStyle name="SAPBEXHLevel2 5 2" xfId="1079" xr:uid="{00000000-0005-0000-0000-00003A040000}"/>
    <cellStyle name="SAPBEXHLevel2 5 3" xfId="1080" xr:uid="{00000000-0005-0000-0000-00003B040000}"/>
    <cellStyle name="SAPBEXHLevel2 6" xfId="1081" xr:uid="{00000000-0005-0000-0000-00003C040000}"/>
    <cellStyle name="SAPBEXHLevel2 6 2" xfId="1082" xr:uid="{00000000-0005-0000-0000-00003D040000}"/>
    <cellStyle name="SAPBEXHLevel2 7" xfId="1083" xr:uid="{00000000-0005-0000-0000-00003E040000}"/>
    <cellStyle name="SAPBEXHLevel2 7 2" xfId="1084" xr:uid="{00000000-0005-0000-0000-00003F040000}"/>
    <cellStyle name="SAPBEXHLevel2 8" xfId="1085" xr:uid="{00000000-0005-0000-0000-000040040000}"/>
    <cellStyle name="SAPBEXHLevel2 9" xfId="1086" xr:uid="{00000000-0005-0000-0000-000041040000}"/>
    <cellStyle name="SAPBEXHLevel2 9 2" xfId="1087" xr:uid="{00000000-0005-0000-0000-000042040000}"/>
    <cellStyle name="SAPBEXHLevel2_2011-12 LIEE Table 1 Updated budget" xfId="282" xr:uid="{00000000-0005-0000-0000-00001A010000}"/>
    <cellStyle name="SAPBEXHLevel2X" xfId="283" xr:uid="{00000000-0005-0000-0000-00001B010000}"/>
    <cellStyle name="SAPBEXHLevel2X 10" xfId="1089" xr:uid="{00000000-0005-0000-0000-000044040000}"/>
    <cellStyle name="SAPBEXHLevel2X 10 2" xfId="1090" xr:uid="{00000000-0005-0000-0000-000045040000}"/>
    <cellStyle name="SAPBEXHLevel2X 11" xfId="1088" xr:uid="{00000000-0005-0000-0000-000043040000}"/>
    <cellStyle name="SAPBEXHLevel2X 12" xfId="470" xr:uid="{00000000-0005-0000-0000-0000D8010000}"/>
    <cellStyle name="SAPBEXHLevel2X 2" xfId="284" xr:uid="{00000000-0005-0000-0000-00001C010000}"/>
    <cellStyle name="SAPBEXHLevel2X 2 2" xfId="285" xr:uid="{00000000-0005-0000-0000-00001D010000}"/>
    <cellStyle name="SAPBEXHLevel2X 2 2 2" xfId="557" xr:uid="{00000000-0005-0000-0000-00002F020000}"/>
    <cellStyle name="SAPBEXHLevel2X 2 2 3" xfId="472" xr:uid="{00000000-0005-0000-0000-0000DA010000}"/>
    <cellStyle name="SAPBEXHLevel2X 2 3" xfId="556" xr:uid="{00000000-0005-0000-0000-00002E020000}"/>
    <cellStyle name="SAPBEXHLevel2X 2 4" xfId="471" xr:uid="{00000000-0005-0000-0000-0000D9010000}"/>
    <cellStyle name="SAPBEXHLevel2X 3" xfId="286" xr:uid="{00000000-0005-0000-0000-00001E010000}"/>
    <cellStyle name="SAPBEXHLevel2X 3 2" xfId="287" xr:uid="{00000000-0005-0000-0000-00001F010000}"/>
    <cellStyle name="SAPBEXHLevel2X 3 2 2" xfId="558" xr:uid="{00000000-0005-0000-0000-000030020000}"/>
    <cellStyle name="SAPBEXHLevel2X 3 3" xfId="473" xr:uid="{00000000-0005-0000-0000-0000DB010000}"/>
    <cellStyle name="SAPBEXHLevel2X 4" xfId="288" xr:uid="{00000000-0005-0000-0000-000020010000}"/>
    <cellStyle name="SAPBEXHLevel2X 4 2" xfId="1091" xr:uid="{00000000-0005-0000-0000-000046040000}"/>
    <cellStyle name="SAPBEXHLevel2X 5" xfId="1092" xr:uid="{00000000-0005-0000-0000-000047040000}"/>
    <cellStyle name="SAPBEXHLevel2X 5 2" xfId="1093" xr:uid="{00000000-0005-0000-0000-000048040000}"/>
    <cellStyle name="SAPBEXHLevel2X 5 3" xfId="1094" xr:uid="{00000000-0005-0000-0000-000049040000}"/>
    <cellStyle name="SAPBEXHLevel2X 6" xfId="1095" xr:uid="{00000000-0005-0000-0000-00004A040000}"/>
    <cellStyle name="SAPBEXHLevel2X 6 2" xfId="1096" xr:uid="{00000000-0005-0000-0000-00004B040000}"/>
    <cellStyle name="SAPBEXHLevel2X 7" xfId="1097" xr:uid="{00000000-0005-0000-0000-00004C040000}"/>
    <cellStyle name="SAPBEXHLevel2X 7 2" xfId="1098" xr:uid="{00000000-0005-0000-0000-00004D040000}"/>
    <cellStyle name="SAPBEXHLevel2X 8" xfId="1099" xr:uid="{00000000-0005-0000-0000-00004E040000}"/>
    <cellStyle name="SAPBEXHLevel2X 9" xfId="1100" xr:uid="{00000000-0005-0000-0000-00004F040000}"/>
    <cellStyle name="SAPBEXHLevel2X 9 2" xfId="1101" xr:uid="{00000000-0005-0000-0000-000050040000}"/>
    <cellStyle name="SAPBEXHLevel3" xfId="289" xr:uid="{00000000-0005-0000-0000-000021010000}"/>
    <cellStyle name="SAPBEXHLevel3 10" xfId="1103" xr:uid="{00000000-0005-0000-0000-000052040000}"/>
    <cellStyle name="SAPBEXHLevel3 10 2" xfId="1104" xr:uid="{00000000-0005-0000-0000-000053040000}"/>
    <cellStyle name="SAPBEXHLevel3 11" xfId="1102" xr:uid="{00000000-0005-0000-0000-000051040000}"/>
    <cellStyle name="SAPBEXHLevel3 12" xfId="474" xr:uid="{00000000-0005-0000-0000-0000DC010000}"/>
    <cellStyle name="SAPBEXHLevel3 2" xfId="290" xr:uid="{00000000-0005-0000-0000-000022010000}"/>
    <cellStyle name="SAPBEXHLevel3 2 2" xfId="291" xr:uid="{00000000-0005-0000-0000-000023010000}"/>
    <cellStyle name="SAPBEXHLevel3 2 2 2" xfId="560" xr:uid="{00000000-0005-0000-0000-000032020000}"/>
    <cellStyle name="SAPBEXHLevel3 2 2 3" xfId="476" xr:uid="{00000000-0005-0000-0000-0000DE010000}"/>
    <cellStyle name="SAPBEXHLevel3 2 3" xfId="559" xr:uid="{00000000-0005-0000-0000-000031020000}"/>
    <cellStyle name="SAPBEXHLevel3 2 4" xfId="475" xr:uid="{00000000-0005-0000-0000-0000DD010000}"/>
    <cellStyle name="SAPBEXHLevel3 3" xfId="477" xr:uid="{00000000-0005-0000-0000-0000DF010000}"/>
    <cellStyle name="SAPBEXHLevel3 3 2" xfId="561" xr:uid="{00000000-0005-0000-0000-000033020000}"/>
    <cellStyle name="SAPBEXHLevel3 4" xfId="1105" xr:uid="{00000000-0005-0000-0000-000054040000}"/>
    <cellStyle name="SAPBEXHLevel3 5" xfId="1106" xr:uid="{00000000-0005-0000-0000-000055040000}"/>
    <cellStyle name="SAPBEXHLevel3 5 2" xfId="1107" xr:uid="{00000000-0005-0000-0000-000056040000}"/>
    <cellStyle name="SAPBEXHLevel3 5 3" xfId="1108" xr:uid="{00000000-0005-0000-0000-000057040000}"/>
    <cellStyle name="SAPBEXHLevel3 6" xfId="1109" xr:uid="{00000000-0005-0000-0000-000058040000}"/>
    <cellStyle name="SAPBEXHLevel3 6 2" xfId="1110" xr:uid="{00000000-0005-0000-0000-000059040000}"/>
    <cellStyle name="SAPBEXHLevel3 7" xfId="1111" xr:uid="{00000000-0005-0000-0000-00005A040000}"/>
    <cellStyle name="SAPBEXHLevel3 7 2" xfId="1112" xr:uid="{00000000-0005-0000-0000-00005B040000}"/>
    <cellStyle name="SAPBEXHLevel3 8" xfId="1113" xr:uid="{00000000-0005-0000-0000-00005C040000}"/>
    <cellStyle name="SAPBEXHLevel3 9" xfId="1114" xr:uid="{00000000-0005-0000-0000-00005D040000}"/>
    <cellStyle name="SAPBEXHLevel3 9 2" xfId="1115" xr:uid="{00000000-0005-0000-0000-00005E040000}"/>
    <cellStyle name="SAPBEXHLevel3_2011-12 LIEE Table 1 Updated budget" xfId="292" xr:uid="{00000000-0005-0000-0000-000024010000}"/>
    <cellStyle name="SAPBEXHLevel3X" xfId="293" xr:uid="{00000000-0005-0000-0000-000025010000}"/>
    <cellStyle name="SAPBEXHLevel3X 10" xfId="1117" xr:uid="{00000000-0005-0000-0000-000060040000}"/>
    <cellStyle name="SAPBEXHLevel3X 10 2" xfId="1118" xr:uid="{00000000-0005-0000-0000-000061040000}"/>
    <cellStyle name="SAPBEXHLevel3X 11" xfId="1116" xr:uid="{00000000-0005-0000-0000-00005F040000}"/>
    <cellStyle name="SAPBEXHLevel3X 12" xfId="478" xr:uid="{00000000-0005-0000-0000-0000E0010000}"/>
    <cellStyle name="SAPBEXHLevel3X 2" xfId="294" xr:uid="{00000000-0005-0000-0000-000026010000}"/>
    <cellStyle name="SAPBEXHLevel3X 2 2" xfId="295" xr:uid="{00000000-0005-0000-0000-000027010000}"/>
    <cellStyle name="SAPBEXHLevel3X 2 2 2" xfId="563" xr:uid="{00000000-0005-0000-0000-000035020000}"/>
    <cellStyle name="SAPBEXHLevel3X 2 2 3" xfId="480" xr:uid="{00000000-0005-0000-0000-0000E2010000}"/>
    <cellStyle name="SAPBEXHLevel3X 2 3" xfId="562" xr:uid="{00000000-0005-0000-0000-000034020000}"/>
    <cellStyle name="SAPBEXHLevel3X 2 4" xfId="479" xr:uid="{00000000-0005-0000-0000-0000E1010000}"/>
    <cellStyle name="SAPBEXHLevel3X 3" xfId="296" xr:uid="{00000000-0005-0000-0000-000028010000}"/>
    <cellStyle name="SAPBEXHLevel3X 3 2" xfId="297" xr:uid="{00000000-0005-0000-0000-000029010000}"/>
    <cellStyle name="SAPBEXHLevel3X 3 2 2" xfId="564" xr:uid="{00000000-0005-0000-0000-000036020000}"/>
    <cellStyle name="SAPBEXHLevel3X 3 3" xfId="481" xr:uid="{00000000-0005-0000-0000-0000E3010000}"/>
    <cellStyle name="SAPBEXHLevel3X 4" xfId="298" xr:uid="{00000000-0005-0000-0000-00002A010000}"/>
    <cellStyle name="SAPBEXHLevel3X 4 2" xfId="1119" xr:uid="{00000000-0005-0000-0000-000062040000}"/>
    <cellStyle name="SAPBEXHLevel3X 5" xfId="1120" xr:uid="{00000000-0005-0000-0000-000063040000}"/>
    <cellStyle name="SAPBEXHLevel3X 5 2" xfId="1121" xr:uid="{00000000-0005-0000-0000-000064040000}"/>
    <cellStyle name="SAPBEXHLevel3X 5 3" xfId="1122" xr:uid="{00000000-0005-0000-0000-000065040000}"/>
    <cellStyle name="SAPBEXHLevel3X 6" xfId="1123" xr:uid="{00000000-0005-0000-0000-000066040000}"/>
    <cellStyle name="SAPBEXHLevel3X 6 2" xfId="1124" xr:uid="{00000000-0005-0000-0000-000067040000}"/>
    <cellStyle name="SAPBEXHLevel3X 7" xfId="1125" xr:uid="{00000000-0005-0000-0000-000068040000}"/>
    <cellStyle name="SAPBEXHLevel3X 7 2" xfId="1126" xr:uid="{00000000-0005-0000-0000-000069040000}"/>
    <cellStyle name="SAPBEXHLevel3X 8" xfId="1127" xr:uid="{00000000-0005-0000-0000-00006A040000}"/>
    <cellStyle name="SAPBEXHLevel3X 9" xfId="1128" xr:uid="{00000000-0005-0000-0000-00006B040000}"/>
    <cellStyle name="SAPBEXHLevel3X 9 2" xfId="1129" xr:uid="{00000000-0005-0000-0000-00006C040000}"/>
    <cellStyle name="SAPBEXresData" xfId="299" xr:uid="{00000000-0005-0000-0000-00002B010000}"/>
    <cellStyle name="SAPBEXresData 2" xfId="300" xr:uid="{00000000-0005-0000-0000-00002C010000}"/>
    <cellStyle name="SAPBEXresData 3" xfId="482" xr:uid="{00000000-0005-0000-0000-0000E4010000}"/>
    <cellStyle name="SAPBEXresDataEmph" xfId="301" xr:uid="{00000000-0005-0000-0000-00002D010000}"/>
    <cellStyle name="SAPBEXresDataEmph 2" xfId="483" xr:uid="{00000000-0005-0000-0000-0000E5010000}"/>
    <cellStyle name="SAPBEXresExc1" xfId="302" xr:uid="{00000000-0005-0000-0000-00002E010000}"/>
    <cellStyle name="SAPBEXresExc1Emph" xfId="303" xr:uid="{00000000-0005-0000-0000-00002F010000}"/>
    <cellStyle name="SAPBEXresExc2" xfId="304" xr:uid="{00000000-0005-0000-0000-000030010000}"/>
    <cellStyle name="SAPBEXresExc2Emph" xfId="305" xr:uid="{00000000-0005-0000-0000-000031010000}"/>
    <cellStyle name="SAPBEXresItem" xfId="306" xr:uid="{00000000-0005-0000-0000-000032010000}"/>
    <cellStyle name="SAPBEXresItem 2" xfId="484" xr:uid="{00000000-0005-0000-0000-0000E6010000}"/>
    <cellStyle name="SAPBEXresItemX" xfId="307" xr:uid="{00000000-0005-0000-0000-000033010000}"/>
    <cellStyle name="SAPBEXresItemX 2" xfId="308" xr:uid="{00000000-0005-0000-0000-000034010000}"/>
    <cellStyle name="SAPBEXresItemX 2 2" xfId="486" xr:uid="{00000000-0005-0000-0000-0000E8010000}"/>
    <cellStyle name="SAPBEXresItemX 3" xfId="485" xr:uid="{00000000-0005-0000-0000-0000E7010000}"/>
    <cellStyle name="SAPBEXRow_Headings_SA" xfId="309" xr:uid="{00000000-0005-0000-0000-000035010000}"/>
    <cellStyle name="SAPBEXRowResults_SA" xfId="310" xr:uid="{00000000-0005-0000-0000-000036010000}"/>
    <cellStyle name="SAPBEXstdData" xfId="311" xr:uid="{00000000-0005-0000-0000-000037010000}"/>
    <cellStyle name="SAPBEXstdData 2" xfId="312" xr:uid="{00000000-0005-0000-0000-000038010000}"/>
    <cellStyle name="SAPBEXstdData 2 2" xfId="313" xr:uid="{00000000-0005-0000-0000-000039010000}"/>
    <cellStyle name="SAPBEXstdData 3" xfId="314" xr:uid="{00000000-0005-0000-0000-00003A010000}"/>
    <cellStyle name="SAPBEXstdData 4" xfId="487" xr:uid="{00000000-0005-0000-0000-0000E9010000}"/>
    <cellStyle name="SAPBEXstdData_Sept 2011 Total BW Data" xfId="315" xr:uid="{00000000-0005-0000-0000-00003B010000}"/>
    <cellStyle name="SAPBEXstdDataEmph" xfId="316" xr:uid="{00000000-0005-0000-0000-00003C010000}"/>
    <cellStyle name="SAPBEXstdDataEmph 2" xfId="488" xr:uid="{00000000-0005-0000-0000-0000EA010000}"/>
    <cellStyle name="SAPBEXstdExc1" xfId="317" xr:uid="{00000000-0005-0000-0000-00003D010000}"/>
    <cellStyle name="SAPBEXstdExc1Emph" xfId="318" xr:uid="{00000000-0005-0000-0000-00003E010000}"/>
    <cellStyle name="SAPBEXstdExc2" xfId="319" xr:uid="{00000000-0005-0000-0000-00003F010000}"/>
    <cellStyle name="SAPBEXstdExc2Emph" xfId="320" xr:uid="{00000000-0005-0000-0000-000040010000}"/>
    <cellStyle name="SAPBEXstdItem" xfId="321" xr:uid="{00000000-0005-0000-0000-000041010000}"/>
    <cellStyle name="SAPBEXstdItem 2" xfId="322" xr:uid="{00000000-0005-0000-0000-000042010000}"/>
    <cellStyle name="SAPBEXstdItem 2 2" xfId="323" xr:uid="{00000000-0005-0000-0000-000043010000}"/>
    <cellStyle name="SAPBEXstdItem 3" xfId="324" xr:uid="{00000000-0005-0000-0000-000044010000}"/>
    <cellStyle name="SAPBEXstdItem 3 2" xfId="325" xr:uid="{00000000-0005-0000-0000-000045010000}"/>
    <cellStyle name="SAPBEXstdItem 4" xfId="326" xr:uid="{00000000-0005-0000-0000-000046010000}"/>
    <cellStyle name="SAPBEXstdItem 5" xfId="489" xr:uid="{00000000-0005-0000-0000-0000EB010000}"/>
    <cellStyle name="SAPBEXstdItem_Sept 2011 Total BW Data" xfId="327" xr:uid="{00000000-0005-0000-0000-000047010000}"/>
    <cellStyle name="SAPBEXstdItemX" xfId="328" xr:uid="{00000000-0005-0000-0000-000048010000}"/>
    <cellStyle name="SAPBEXstdItemX 2" xfId="491" xr:uid="{00000000-0005-0000-0000-0000ED010000}"/>
    <cellStyle name="SAPBEXstdItemX 3" xfId="490" xr:uid="{00000000-0005-0000-0000-0000EC010000}"/>
    <cellStyle name="SAPBEXsubData" xfId="329" xr:uid="{00000000-0005-0000-0000-000049010000}"/>
    <cellStyle name="SAPBEXsubData 2" xfId="492" xr:uid="{00000000-0005-0000-0000-0000EE010000}"/>
    <cellStyle name="SAPBEXsubDataEmph" xfId="330" xr:uid="{00000000-0005-0000-0000-00004A010000}"/>
    <cellStyle name="SAPBEXsubDataEmph 2" xfId="493" xr:uid="{00000000-0005-0000-0000-0000EF010000}"/>
    <cellStyle name="SAPBEXsubExc1" xfId="331" xr:uid="{00000000-0005-0000-0000-00004B010000}"/>
    <cellStyle name="SAPBEXsubExc1Emph" xfId="332" xr:uid="{00000000-0005-0000-0000-00004C010000}"/>
    <cellStyle name="SAPBEXsubExc2" xfId="333" xr:uid="{00000000-0005-0000-0000-00004D010000}"/>
    <cellStyle name="SAPBEXsubExc2Emph" xfId="334" xr:uid="{00000000-0005-0000-0000-00004E010000}"/>
    <cellStyle name="SAPBEXsubItem" xfId="335" xr:uid="{00000000-0005-0000-0000-00004F010000}"/>
    <cellStyle name="SAPBEXsubItem 2" xfId="494" xr:uid="{00000000-0005-0000-0000-0000F0010000}"/>
    <cellStyle name="SAPBEXtitle" xfId="336" xr:uid="{00000000-0005-0000-0000-000050010000}"/>
    <cellStyle name="SAPBEXtitle 2" xfId="495" xr:uid="{00000000-0005-0000-0000-0000F1010000}"/>
    <cellStyle name="SAPBEXundefined" xfId="337" xr:uid="{00000000-0005-0000-0000-000051010000}"/>
    <cellStyle name="SAPBEXundefined 2" xfId="338" xr:uid="{00000000-0005-0000-0000-000052010000}"/>
    <cellStyle name="SAPBEXundefined 3" xfId="496" xr:uid="{00000000-0005-0000-0000-0000F2010000}"/>
    <cellStyle name="SAPBEXundefined_Sheet2" xfId="360" xr:uid="{00000000-0005-0000-0000-000069010000}"/>
    <cellStyle name="SEM-BPS-input-on" xfId="339" xr:uid="{00000000-0005-0000-0000-000053010000}"/>
    <cellStyle name="SEM-BPS-key" xfId="340" xr:uid="{00000000-0005-0000-0000-000054010000}"/>
    <cellStyle name="Style 1" xfId="341" xr:uid="{00000000-0005-0000-0000-000055010000}"/>
    <cellStyle name="Style 26" xfId="342" xr:uid="{00000000-0005-0000-0000-000056010000}"/>
    <cellStyle name="Style 26 2" xfId="343" xr:uid="{00000000-0005-0000-0000-000057010000}"/>
    <cellStyle name="Style 26 2 2" xfId="344" xr:uid="{00000000-0005-0000-0000-000058010000}"/>
    <cellStyle name="Style 26 3" xfId="497" xr:uid="{00000000-0005-0000-0000-0000F3010000}"/>
    <cellStyle name="Title 2" xfId="345" xr:uid="{00000000-0005-0000-0000-000059010000}"/>
    <cellStyle name="Title 2 2" xfId="1131" xr:uid="{00000000-0005-0000-0000-00006E040000}"/>
    <cellStyle name="Title 2 3" xfId="1132" xr:uid="{00000000-0005-0000-0000-00006F040000}"/>
    <cellStyle name="Title 2 4" xfId="1133" xr:uid="{00000000-0005-0000-0000-000070040000}"/>
    <cellStyle name="Title 2 5" xfId="1134" xr:uid="{00000000-0005-0000-0000-000071040000}"/>
    <cellStyle name="Title 2 6" xfId="1135" xr:uid="{00000000-0005-0000-0000-000072040000}"/>
    <cellStyle name="Title 2 7" xfId="1130" xr:uid="{00000000-0005-0000-0000-00006D040000}"/>
    <cellStyle name="Title 2 8" xfId="411" xr:uid="{00000000-0005-0000-0000-00009D010000}"/>
    <cellStyle name="Total 10" xfId="1137" xr:uid="{00000000-0005-0000-0000-000074040000}"/>
    <cellStyle name="Total 11" xfId="1138" xr:uid="{00000000-0005-0000-0000-000075040000}"/>
    <cellStyle name="Total 11 2" xfId="1139" xr:uid="{00000000-0005-0000-0000-000076040000}"/>
    <cellStyle name="Total 12" xfId="1140" xr:uid="{00000000-0005-0000-0000-000077040000}"/>
    <cellStyle name="Total 12 2" xfId="1141" xr:uid="{00000000-0005-0000-0000-000078040000}"/>
    <cellStyle name="Total 13" xfId="1142" xr:uid="{00000000-0005-0000-0000-000079040000}"/>
    <cellStyle name="Total 14" xfId="1143" xr:uid="{00000000-0005-0000-0000-00007A040000}"/>
    <cellStyle name="Total 15" xfId="1136" xr:uid="{00000000-0005-0000-0000-000073040000}"/>
    <cellStyle name="Total 2" xfId="346" xr:uid="{00000000-0005-0000-0000-00005A010000}"/>
    <cellStyle name="Total 2 2" xfId="347" xr:uid="{00000000-0005-0000-0000-00005B010000}"/>
    <cellStyle name="Total 2 2 2" xfId="566" xr:uid="{00000000-0005-0000-0000-000038020000}"/>
    <cellStyle name="Total 2 2 3" xfId="500" xr:uid="{00000000-0005-0000-0000-0000F6010000}"/>
    <cellStyle name="Total 2 3" xfId="565" xr:uid="{00000000-0005-0000-0000-000037020000}"/>
    <cellStyle name="Total 2 4" xfId="499" xr:uid="{00000000-0005-0000-0000-0000F5010000}"/>
    <cellStyle name="Total 3" xfId="348" xr:uid="{00000000-0005-0000-0000-00005C010000}"/>
    <cellStyle name="Total 3 2" xfId="567" xr:uid="{00000000-0005-0000-0000-000039020000}"/>
    <cellStyle name="Total 3 3" xfId="501" xr:uid="{00000000-0005-0000-0000-0000F7010000}"/>
    <cellStyle name="Total 4" xfId="349" xr:uid="{00000000-0005-0000-0000-00005D010000}"/>
    <cellStyle name="Total 4 2" xfId="498" xr:uid="{00000000-0005-0000-0000-0000F4010000}"/>
    <cellStyle name="Total 5" xfId="412" xr:uid="{00000000-0005-0000-0000-00009E010000}"/>
    <cellStyle name="Total 5 2" xfId="1145" xr:uid="{00000000-0005-0000-0000-00007C040000}"/>
    <cellStyle name="Total 5 3" xfId="1146" xr:uid="{00000000-0005-0000-0000-00007D040000}"/>
    <cellStyle name="Total 5 4" xfId="1147" xr:uid="{00000000-0005-0000-0000-00007E040000}"/>
    <cellStyle name="Total 5 5" xfId="1148" xr:uid="{00000000-0005-0000-0000-00007F040000}"/>
    <cellStyle name="Total 5 6" xfId="1149" xr:uid="{00000000-0005-0000-0000-000080040000}"/>
    <cellStyle name="Total 5 7" xfId="1144" xr:uid="{00000000-0005-0000-0000-00007B040000}"/>
    <cellStyle name="Total 6" xfId="1150" xr:uid="{00000000-0005-0000-0000-000081040000}"/>
    <cellStyle name="Total 6 2" xfId="1151" xr:uid="{00000000-0005-0000-0000-000082040000}"/>
    <cellStyle name="Total 6 3" xfId="1152" xr:uid="{00000000-0005-0000-0000-000083040000}"/>
    <cellStyle name="Total 7" xfId="1153" xr:uid="{00000000-0005-0000-0000-000084040000}"/>
    <cellStyle name="Total 7 2" xfId="1154" xr:uid="{00000000-0005-0000-0000-000085040000}"/>
    <cellStyle name="Total 8" xfId="1155" xr:uid="{00000000-0005-0000-0000-000086040000}"/>
    <cellStyle name="Total 8 2" xfId="1156" xr:uid="{00000000-0005-0000-0000-000087040000}"/>
    <cellStyle name="Total 9" xfId="1157" xr:uid="{00000000-0005-0000-0000-000088040000}"/>
    <cellStyle name="Total 9 2" xfId="1158" xr:uid="{00000000-0005-0000-0000-000089040000}"/>
    <cellStyle name="Unprot" xfId="350" xr:uid="{00000000-0005-0000-0000-00005E010000}"/>
    <cellStyle name="Unprot 2" xfId="351" xr:uid="{00000000-0005-0000-0000-00005F010000}"/>
    <cellStyle name="Unprot$" xfId="352" xr:uid="{00000000-0005-0000-0000-000060010000}"/>
    <cellStyle name="Unprot$ 2" xfId="353" xr:uid="{00000000-0005-0000-0000-000061010000}"/>
    <cellStyle name="Unprot$ 2 2" xfId="354" xr:uid="{00000000-0005-0000-0000-000062010000}"/>
    <cellStyle name="Unprot$_2011-10 LIEE Table 6 (2)" xfId="355" xr:uid="{00000000-0005-0000-0000-000063010000}"/>
    <cellStyle name="Unprotect" xfId="356" xr:uid="{00000000-0005-0000-0000-000064010000}"/>
    <cellStyle name="Warning Text 2" xfId="357" xr:uid="{00000000-0005-0000-0000-000065010000}"/>
    <cellStyle name="Warning Text 2 2" xfId="413" xr:uid="{00000000-0005-0000-0000-00009F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7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2.xml"/><Relationship Id="rId42" Type="http://schemas.openxmlformats.org/officeDocument/2006/relationships/externalLink" Target="externalLinks/externalLink10.xml"/><Relationship Id="rId47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63" Type="http://schemas.openxmlformats.org/officeDocument/2006/relationships/theme" Target="theme/theme1.xml"/><Relationship Id="rId68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5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1.xml"/><Relationship Id="rId58" Type="http://schemas.openxmlformats.org/officeDocument/2006/relationships/externalLink" Target="externalLinks/externalLink26.xml"/><Relationship Id="rId66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4.xml"/><Relationship Id="rId49" Type="http://schemas.openxmlformats.org/officeDocument/2006/relationships/externalLink" Target="externalLinks/externalLink17.xml"/><Relationship Id="rId57" Type="http://schemas.openxmlformats.org/officeDocument/2006/relationships/externalLink" Target="externalLinks/externalLink25.xml"/><Relationship Id="rId61" Type="http://schemas.openxmlformats.org/officeDocument/2006/relationships/externalLink" Target="externalLinks/externalLink29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2.xml"/><Relationship Id="rId52" Type="http://schemas.openxmlformats.org/officeDocument/2006/relationships/externalLink" Target="externalLinks/externalLink20.xml"/><Relationship Id="rId60" Type="http://schemas.openxmlformats.org/officeDocument/2006/relationships/externalLink" Target="externalLinks/externalLink28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24.xml"/><Relationship Id="rId64" Type="http://schemas.openxmlformats.org/officeDocument/2006/relationships/styles" Target="styles.xml"/><Relationship Id="rId69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46" Type="http://schemas.openxmlformats.org/officeDocument/2006/relationships/externalLink" Target="externalLinks/externalLink14.xml"/><Relationship Id="rId59" Type="http://schemas.openxmlformats.org/officeDocument/2006/relationships/externalLink" Target="externalLinks/externalLink27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54" Type="http://schemas.openxmlformats.org/officeDocument/2006/relationships/externalLink" Target="externalLinks/externalLink22.xml"/><Relationship Id="rId62" Type="http://schemas.openxmlformats.org/officeDocument/2006/relationships/externalLink" Target="externalLinks/externalLink30.xml"/><Relationship Id="rId70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DPLUCIEN/ACCTREC/SCG%20Acct%20Rec%20Listing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04048\03RET\FAS132\fastoolTP%20summary%20Sempra%20Corp%20(v3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DYThomas/Desktop/JEs/2016/2016-08/TIMP/TIMP%20-%202016%20GRC%20-%20Post%202015%20Activity_07-16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  <sheetName val="NptSclr"/>
      <sheetName val="Npt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MP - 2016 GRC - Post 2015 Activity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https://www.pge.com/en_US/residential/save-energy-money/help-paying-your-bill/payment-assistance-overview/payment-assistance-overview.page" TargetMode="Externa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0541E-6EC7-493A-BC31-682AEED620B7}">
  <sheetPr>
    <pageSetUpPr fitToPage="1"/>
  </sheetPr>
  <dimension ref="A1:N25"/>
  <sheetViews>
    <sheetView tabSelected="1" zoomScale="96" zoomScaleNormal="96" workbookViewId="0">
      <selection sqref="A1:M1"/>
    </sheetView>
  </sheetViews>
  <sheetFormatPr defaultRowHeight="13.2"/>
  <cols>
    <col min="1" max="1" width="39" bestFit="1" customWidth="1"/>
    <col min="2" max="2" width="16" customWidth="1"/>
    <col min="3" max="3" width="17.5546875" customWidth="1"/>
    <col min="4" max="4" width="16.44140625" customWidth="1"/>
    <col min="5" max="5" width="17" customWidth="1"/>
    <col min="6" max="6" width="16.5546875" customWidth="1"/>
    <col min="7" max="7" width="16.44140625" customWidth="1"/>
    <col min="8" max="8" width="15.5546875" customWidth="1"/>
    <col min="9" max="9" width="16.44140625" customWidth="1"/>
    <col min="10" max="10" width="15.5546875" bestFit="1" customWidth="1"/>
  </cols>
  <sheetData>
    <row r="1" spans="1:14" ht="15.6">
      <c r="A1" s="1445" t="s">
        <v>0</v>
      </c>
      <c r="B1" s="1445"/>
      <c r="C1" s="1445"/>
      <c r="D1" s="1445"/>
      <c r="E1" s="1445"/>
      <c r="F1" s="1445"/>
      <c r="G1" s="1445"/>
      <c r="H1" s="1445"/>
      <c r="I1" s="1445"/>
      <c r="J1" s="1445"/>
      <c r="K1" s="1445"/>
      <c r="L1" s="1445"/>
      <c r="M1" s="1445"/>
    </row>
    <row r="2" spans="1:14" ht="15.6">
      <c r="A2" s="1445" t="s">
        <v>1</v>
      </c>
      <c r="B2" s="1446"/>
      <c r="C2" s="1446"/>
      <c r="D2" s="1446"/>
      <c r="E2" s="1446"/>
      <c r="F2" s="1446"/>
      <c r="G2" s="1446"/>
      <c r="H2" s="1446"/>
      <c r="I2" s="1446"/>
      <c r="J2" s="1446"/>
      <c r="K2" s="1446"/>
      <c r="L2" s="1446"/>
      <c r="M2" s="1446"/>
    </row>
    <row r="3" spans="1:14" ht="16.2" thickBot="1">
      <c r="A3" s="1447" t="s">
        <v>2</v>
      </c>
      <c r="B3" s="1448"/>
      <c r="C3" s="1448"/>
      <c r="D3" s="1448"/>
      <c r="E3" s="1448"/>
      <c r="F3" s="1448"/>
      <c r="G3" s="1448"/>
      <c r="H3" s="1448"/>
      <c r="I3" s="1448"/>
      <c r="J3" s="1448"/>
      <c r="K3" s="1448"/>
      <c r="L3" s="1448"/>
      <c r="M3" s="1448"/>
    </row>
    <row r="4" spans="1:14">
      <c r="A4" s="184"/>
      <c r="B4" s="1449" t="s">
        <v>3</v>
      </c>
      <c r="C4" s="1450"/>
      <c r="D4" s="1451"/>
      <c r="E4" s="1449" t="s">
        <v>4</v>
      </c>
      <c r="F4" s="1450"/>
      <c r="G4" s="1451"/>
      <c r="H4" s="1449" t="s">
        <v>5</v>
      </c>
      <c r="I4" s="1450"/>
      <c r="J4" s="1451"/>
      <c r="K4" s="1452" t="s">
        <v>6</v>
      </c>
      <c r="L4" s="1450"/>
      <c r="M4" s="1451"/>
    </row>
    <row r="5" spans="1:14" ht="13.8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4">
      <c r="A6" s="102"/>
      <c r="B6" s="844"/>
      <c r="C6" s="845"/>
      <c r="D6" s="846"/>
      <c r="E6" s="847"/>
      <c r="F6" s="848"/>
      <c r="G6" s="849"/>
      <c r="H6" s="847"/>
      <c r="I6" s="848"/>
      <c r="J6" s="849"/>
      <c r="K6" s="847"/>
      <c r="L6" s="848"/>
      <c r="M6" s="849"/>
    </row>
    <row r="7" spans="1:14">
      <c r="A7" s="401" t="s">
        <v>11</v>
      </c>
      <c r="B7" s="850">
        <f>'ESA Table 1'!B30</f>
        <v>67018363.974901415</v>
      </c>
      <c r="C7" s="201">
        <f>'ESA Table 1'!C30</f>
        <v>60722195.04615815</v>
      </c>
      <c r="D7" s="202">
        <f>'ESA Table 1'!D30</f>
        <v>127740559.02105957</v>
      </c>
      <c r="E7" s="200">
        <f>'ESA Table 1'!E30</f>
        <v>4169484.5090999994</v>
      </c>
      <c r="F7" s="201">
        <f>'ESA Table 1'!F30</f>
        <v>5989694.0708999988</v>
      </c>
      <c r="G7" s="202">
        <f>'ESA Table 1'!G30</f>
        <v>10159178.579999998</v>
      </c>
      <c r="H7" s="200">
        <f>'ESA Table 1'!H30</f>
        <v>20715473.206849996</v>
      </c>
      <c r="I7" s="201">
        <f>'ESA Table 1'!I30</f>
        <v>28715094.453150004</v>
      </c>
      <c r="J7" s="202">
        <f>'ESA Table 1'!J30</f>
        <v>49430567.659999996</v>
      </c>
      <c r="K7" s="114">
        <f>'ESA Table 1'!K30</f>
        <v>0.30910144590530447</v>
      </c>
      <c r="L7" s="115">
        <f>'ESA Table 1'!L30</f>
        <v>0.47289289248061839</v>
      </c>
      <c r="M7" s="116">
        <f>'ESA Table 1'!M30</f>
        <v>0.38696063363751815</v>
      </c>
    </row>
    <row r="8" spans="1:14">
      <c r="A8" s="401" t="s">
        <v>12</v>
      </c>
      <c r="B8" s="850">
        <f>'ESA Table 1A'!B9</f>
        <v>9779829.5740057714</v>
      </c>
      <c r="C8" s="201">
        <f>'ESA Table 1A'!C9</f>
        <v>8672679.0561937951</v>
      </c>
      <c r="D8" s="202">
        <f>'ESA Table 1A'!D9</f>
        <v>18452508.630199566</v>
      </c>
      <c r="E8" s="200">
        <f>'ESA Table 1A'!E9</f>
        <v>0</v>
      </c>
      <c r="F8" s="201">
        <f>'ESA Table 1A'!F9</f>
        <v>0</v>
      </c>
      <c r="G8" s="202">
        <f>'ESA Table 1A'!G9</f>
        <v>0</v>
      </c>
      <c r="H8" s="200">
        <f>'ESA Table 1A'!H9</f>
        <v>0</v>
      </c>
      <c r="I8" s="201">
        <f>'ESA Table 1A'!I9</f>
        <v>0</v>
      </c>
      <c r="J8" s="202">
        <f>'ESA Table 1A'!J9</f>
        <v>0</v>
      </c>
      <c r="K8" s="114">
        <f>'ESA Table 1A'!K9</f>
        <v>0</v>
      </c>
      <c r="L8" s="115">
        <f>'ESA Table 1A'!L9</f>
        <v>0</v>
      </c>
      <c r="M8" s="116">
        <f>'ESA Table 1A'!M9</f>
        <v>0</v>
      </c>
    </row>
    <row r="9" spans="1:14">
      <c r="A9" s="401" t="s">
        <v>13</v>
      </c>
      <c r="B9" s="850">
        <f>'ESA Table 1A'!B10</f>
        <v>25350515.544323519</v>
      </c>
      <c r="C9" s="201">
        <f>'ESA Table 1A'!C10</f>
        <v>13414201.783268025</v>
      </c>
      <c r="D9" s="202">
        <f>'ESA Table 1A'!D10</f>
        <v>38764717.327591546</v>
      </c>
      <c r="E9" s="402">
        <f>'ESA Table 1A'!E10</f>
        <v>-1796.4986000000001</v>
      </c>
      <c r="F9" s="201">
        <f>'ESA Table 1A'!F10</f>
        <v>-1593.1214</v>
      </c>
      <c r="G9" s="202">
        <f>'ESA Table 1A'!G10</f>
        <v>-3389.62</v>
      </c>
      <c r="H9" s="402">
        <f>'ESA Table 1A'!H10</f>
        <v>204744.83169999998</v>
      </c>
      <c r="I9" s="201">
        <f>'ESA Table 1A'!I10</f>
        <v>209300.00830000002</v>
      </c>
      <c r="J9" s="202">
        <f>'ESA Table 1A'!J10</f>
        <v>414044.83999999997</v>
      </c>
      <c r="K9" s="114">
        <f>'ESA Table 1A'!K10</f>
        <v>8.0765549458755043E-3</v>
      </c>
      <c r="L9" s="115">
        <f>'ESA Table 1A'!L10</f>
        <v>1.5602867146449727E-2</v>
      </c>
      <c r="M9" s="116">
        <f>'ESA Table 1A'!M10</f>
        <v>1.0680971474678998E-2</v>
      </c>
    </row>
    <row r="10" spans="1:14">
      <c r="A10" s="401" t="s">
        <v>14</v>
      </c>
      <c r="B10" s="850">
        <f>'ESA Table 1A'!B11</f>
        <v>9002985.3152422328</v>
      </c>
      <c r="C10" s="201">
        <f>'ESA Table 1A'!C11</f>
        <v>7983779.4304978279</v>
      </c>
      <c r="D10" s="202">
        <f>'ESA Table 1A'!D11</f>
        <v>16986764.74574006</v>
      </c>
      <c r="E10" s="402">
        <f>'ESA Table 1A'!E11</f>
        <v>213103.67730000001</v>
      </c>
      <c r="F10" s="201">
        <f>'ESA Table 1A'!F11</f>
        <v>188978.73269999999</v>
      </c>
      <c r="G10" s="202">
        <f>'ESA Table 1A'!G11</f>
        <v>402082.41000000003</v>
      </c>
      <c r="H10" s="402">
        <f>'ESA Table 1A'!H11</f>
        <v>418276.64659999998</v>
      </c>
      <c r="I10" s="201">
        <f>'ESA Table 1A'!I11</f>
        <v>370924.57339999994</v>
      </c>
      <c r="J10" s="202">
        <f>'ESA Table 1A'!J11</f>
        <v>789201.22</v>
      </c>
      <c r="K10" s="114">
        <f>'ESA Table 1A'!K11</f>
        <v>4.6459772170443212E-2</v>
      </c>
      <c r="L10" s="115">
        <f>'ESA Table 1A'!L11</f>
        <v>4.6459772170443212E-2</v>
      </c>
      <c r="M10" s="116">
        <f>'ESA Table 1A'!M11</f>
        <v>4.6459772170443218E-2</v>
      </c>
      <c r="N10" s="131"/>
    </row>
    <row r="11" spans="1:14">
      <c r="A11" s="401" t="s">
        <v>15</v>
      </c>
      <c r="B11" s="850">
        <f>'ESA Table 1A'!B24</f>
        <v>8810797.5298999995</v>
      </c>
      <c r="C11" s="201">
        <f>'ESA Table 1A'!C24</f>
        <v>7813348.3000999987</v>
      </c>
      <c r="D11" s="202">
        <f>'ESA Table 1A'!D24</f>
        <v>16624145.829999998</v>
      </c>
      <c r="E11" s="200">
        <f>'ESA Table 1A'!E24</f>
        <v>165344.2855</v>
      </c>
      <c r="F11" s="201">
        <f>'ESA Table 1A'!F24</f>
        <v>146626.06449999998</v>
      </c>
      <c r="G11" s="202">
        <f>'ESA Table 1A'!G24</f>
        <v>311970.34999999998</v>
      </c>
      <c r="H11" s="200">
        <f>'ESA Table 1A'!H24</f>
        <v>641528.30810000002</v>
      </c>
      <c r="I11" s="201">
        <f>'ESA Table 1A'!I24</f>
        <v>568902.46189999999</v>
      </c>
      <c r="J11" s="202">
        <f>'ESA Table 1A'!J24</f>
        <v>1210430.77</v>
      </c>
      <c r="K11" s="114">
        <f>'ESA Table 1A'!K24</f>
        <v>7.2811604843140823E-2</v>
      </c>
      <c r="L11" s="115">
        <f>'ESA Table 1A'!L24</f>
        <v>7.2811609063008098E-2</v>
      </c>
      <c r="M11" s="116">
        <f>'ESA Table 1A'!M24</f>
        <v>7.2811606826478387E-2</v>
      </c>
    </row>
    <row r="12" spans="1:14">
      <c r="A12" s="365" t="s">
        <v>16</v>
      </c>
      <c r="B12" s="850"/>
      <c r="C12" s="201"/>
      <c r="D12" s="202"/>
      <c r="E12" s="402"/>
      <c r="F12" s="201"/>
      <c r="G12" s="202"/>
      <c r="H12" s="402"/>
      <c r="I12" s="201"/>
      <c r="J12" s="202"/>
      <c r="K12" s="114"/>
      <c r="L12" s="115"/>
      <c r="M12" s="116"/>
    </row>
    <row r="13" spans="1:14">
      <c r="A13" s="408" t="s">
        <v>17</v>
      </c>
      <c r="B13" s="850"/>
      <c r="C13" s="201"/>
      <c r="D13" s="202"/>
      <c r="E13" s="402"/>
      <c r="F13" s="201"/>
      <c r="G13" s="202"/>
      <c r="H13" s="402"/>
      <c r="I13" s="201"/>
      <c r="J13" s="202"/>
      <c r="K13" s="114"/>
      <c r="L13" s="115"/>
      <c r="M13" s="116"/>
    </row>
    <row r="14" spans="1:14">
      <c r="A14" s="401" t="s">
        <v>18</v>
      </c>
      <c r="B14" s="850">
        <f>'ESA Table 1A'!B45</f>
        <v>558933.9263169904</v>
      </c>
      <c r="C14" s="201">
        <f>'ESA Table 1A'!C45</f>
        <v>495658.38748865185</v>
      </c>
      <c r="D14" s="202">
        <f>'ESA Table 1A'!D45</f>
        <v>1054592.3138056423</v>
      </c>
      <c r="E14" s="402">
        <f>'ESA Table 1A'!E45</f>
        <v>0</v>
      </c>
      <c r="F14" s="201">
        <f>'ESA Table 1A'!F45</f>
        <v>50</v>
      </c>
      <c r="G14" s="202">
        <f>'ESA Table 1A'!G45</f>
        <v>50</v>
      </c>
      <c r="H14" s="402">
        <f>'ESA Table 1A'!H45</f>
        <v>512.71669999999995</v>
      </c>
      <c r="I14" s="201">
        <f>'ESA Table 1A'!I45</f>
        <v>504.67329999999998</v>
      </c>
      <c r="J14" s="202">
        <f>'ESA Table 1A'!J45</f>
        <v>1017.3899999999999</v>
      </c>
      <c r="K14" s="114">
        <f>'ESA Table 1A'!K45</f>
        <v>9.1731182499238905E-4</v>
      </c>
      <c r="L14" s="115">
        <f>'ESA Table 1A'!L45</f>
        <v>1.0181877533779341E-3</v>
      </c>
      <c r="M14" s="116">
        <f>'ESA Table 1A'!M45</f>
        <v>9.6472351133359516E-4</v>
      </c>
    </row>
    <row r="15" spans="1:14">
      <c r="A15" s="401" t="s">
        <v>19</v>
      </c>
      <c r="B15" s="850">
        <f>'ESA Table 1A'!B46</f>
        <v>0</v>
      </c>
      <c r="C15" s="201">
        <f>'ESA Table 1A'!C46</f>
        <v>0</v>
      </c>
      <c r="D15" s="202">
        <f>'ESA Table 1A'!D46</f>
        <v>0</v>
      </c>
      <c r="E15" s="402" t="str">
        <f>'ESA Table 1A'!E46</f>
        <v>-</v>
      </c>
      <c r="F15" s="201">
        <f>'ESA Table 1A'!F46</f>
        <v>0</v>
      </c>
      <c r="G15" s="202" t="str">
        <f>'ESA Table 1A'!G46</f>
        <v>-</v>
      </c>
      <c r="H15" s="402" t="str">
        <f>'ESA Table 1A'!H46</f>
        <v>-</v>
      </c>
      <c r="I15" s="201" t="str">
        <f>'ESA Table 1A'!I46</f>
        <v>-</v>
      </c>
      <c r="J15" s="202" t="str">
        <f>'ESA Table 1A'!J46</f>
        <v>-</v>
      </c>
      <c r="K15" s="114" t="str">
        <f>'ESA Table 1A'!K46</f>
        <v>-</v>
      </c>
      <c r="L15" s="115" t="str">
        <f>'ESA Table 1A'!L46</f>
        <v>-</v>
      </c>
      <c r="M15" s="116" t="str">
        <f>'ESA Table 1A'!M46</f>
        <v>-</v>
      </c>
    </row>
    <row r="16" spans="1:14">
      <c r="A16" s="482" t="s">
        <v>20</v>
      </c>
      <c r="B16" s="850">
        <f>'ESA Table 1A'!B12</f>
        <v>286947.44970010477</v>
      </c>
      <c r="C16" s="201">
        <f>'ESA Table 1A'!C12</f>
        <v>71602.818309739363</v>
      </c>
      <c r="D16" s="202">
        <f>'ESA Table 1A'!D12</f>
        <v>358550.26800984412</v>
      </c>
      <c r="E16" s="402">
        <f>'ESA Table 1A'!E12</f>
        <v>-315.58319999999998</v>
      </c>
      <c r="F16" s="201">
        <f>'ESA Table 1A'!F12</f>
        <v>-279.85680000000002</v>
      </c>
      <c r="G16" s="202">
        <f>'ESA Table 1A'!G12</f>
        <v>-595.44000000000005</v>
      </c>
      <c r="H16" s="200">
        <f>'ESA Table 1A'!H12</f>
        <v>43083.413800000002</v>
      </c>
      <c r="I16" s="201">
        <f>'ESA Table 1A'!I12</f>
        <v>38206.046199999997</v>
      </c>
      <c r="J16" s="202">
        <f>'ESA Table 1A'!J12</f>
        <v>81289.459999999992</v>
      </c>
      <c r="K16" s="114">
        <f>'ESA Table 1A'!K12</f>
        <v>0.15014391605510852</v>
      </c>
      <c r="L16" s="115">
        <f>'ESA Table 1A'!L12</f>
        <v>0.53358299438338219</v>
      </c>
      <c r="M16" s="116">
        <f>'ESA Table 1A'!M12</f>
        <v>0.2267170526777243</v>
      </c>
    </row>
    <row r="17" spans="1:13" ht="15.6">
      <c r="A17" s="1189" t="s">
        <v>21</v>
      </c>
      <c r="B17" s="402"/>
      <c r="C17" s="403"/>
      <c r="D17" s="404"/>
      <c r="E17" s="402"/>
      <c r="F17" s="403"/>
      <c r="G17" s="404"/>
      <c r="H17" s="402"/>
      <c r="I17" s="403"/>
      <c r="J17" s="404"/>
      <c r="K17" s="405"/>
      <c r="L17" s="406"/>
      <c r="M17" s="407"/>
    </row>
    <row r="18" spans="1:13" ht="13.8" thickBot="1">
      <c r="A18" s="1263" t="s">
        <v>22</v>
      </c>
      <c r="B18" s="1262">
        <f>SUM(B7:B17)</f>
        <v>120808373.31439003</v>
      </c>
      <c r="C18" s="204">
        <f>SUM(C7:C17)</f>
        <v>99173464.82201618</v>
      </c>
      <c r="D18" s="205">
        <f>B18+C18</f>
        <v>219981838.13640621</v>
      </c>
      <c r="E18" s="203">
        <f>SUM(E7:E17)</f>
        <v>4545820.3900999995</v>
      </c>
      <c r="F18" s="204">
        <f>SUM(F7:F17)</f>
        <v>6323475.8898999989</v>
      </c>
      <c r="G18" s="205">
        <f>SUM(G7:G17)</f>
        <v>10869296.279999999</v>
      </c>
      <c r="H18" s="203">
        <f t="shared" ref="H18:I18" si="0">SUM(H7:H17)</f>
        <v>22023619.123749997</v>
      </c>
      <c r="I18" s="204">
        <f t="shared" si="0"/>
        <v>29902932.216250002</v>
      </c>
      <c r="J18" s="205">
        <f>SUM(J7:J17)</f>
        <v>51926551.340000004</v>
      </c>
      <c r="K18" s="410">
        <f>+H18/B18</f>
        <v>0.18230209148198723</v>
      </c>
      <c r="L18" s="411">
        <f>I18/C18</f>
        <v>0.30152150345776413</v>
      </c>
      <c r="M18" s="412">
        <f>J18/D18</f>
        <v>0.23604926561165207</v>
      </c>
    </row>
    <row r="19" spans="1:13">
      <c r="A19" s="292"/>
      <c r="B19" s="292"/>
      <c r="C19" s="292"/>
      <c r="D19" s="292"/>
      <c r="E19" s="292"/>
      <c r="F19" s="292"/>
      <c r="G19" s="292"/>
      <c r="H19" s="292"/>
      <c r="I19" s="292"/>
      <c r="J19" s="292"/>
      <c r="K19" s="292"/>
      <c r="L19" s="292"/>
      <c r="M19" s="292"/>
    </row>
    <row r="20" spans="1:13" ht="54" customHeight="1">
      <c r="A20" s="1444" t="s">
        <v>23</v>
      </c>
      <c r="B20" s="1444"/>
      <c r="C20" s="1444"/>
      <c r="D20" s="1444"/>
      <c r="E20" s="1444"/>
      <c r="F20" s="1444"/>
      <c r="G20" s="1444"/>
      <c r="H20" s="1444"/>
      <c r="I20" s="1444"/>
      <c r="J20" s="1444"/>
      <c r="K20" s="1444"/>
      <c r="L20" s="1444"/>
      <c r="M20" s="1444"/>
    </row>
    <row r="21" spans="1:13">
      <c r="A21" s="308"/>
      <c r="B21" s="308"/>
      <c r="C21" s="308"/>
      <c r="D21" s="308"/>
      <c r="E21" s="308"/>
      <c r="F21" s="308"/>
      <c r="G21" s="308"/>
      <c r="H21" s="308"/>
      <c r="I21" s="308"/>
      <c r="J21" s="308"/>
      <c r="K21" s="308"/>
      <c r="L21" s="308"/>
      <c r="M21" s="308"/>
    </row>
    <row r="22" spans="1:13">
      <c r="A22" s="1443" t="s">
        <v>24</v>
      </c>
      <c r="B22" s="1444"/>
      <c r="C22" s="1444"/>
      <c r="D22" s="1444"/>
      <c r="E22" s="1444"/>
      <c r="F22" s="1444"/>
      <c r="G22" s="1444"/>
      <c r="H22" s="1444"/>
      <c r="I22" s="1444"/>
      <c r="J22" s="1444"/>
      <c r="K22" s="1444"/>
      <c r="L22" s="1444"/>
      <c r="M22" s="1444"/>
    </row>
    <row r="23" spans="1:13">
      <c r="A23" s="307"/>
      <c r="B23" s="307"/>
      <c r="C23" s="307"/>
      <c r="D23" s="307"/>
      <c r="E23" s="307"/>
      <c r="F23" s="307"/>
      <c r="G23" s="307"/>
      <c r="H23" s="307"/>
      <c r="I23" s="307"/>
      <c r="J23" s="307"/>
      <c r="K23" s="307"/>
      <c r="L23" s="307"/>
      <c r="M23" s="307"/>
    </row>
    <row r="24" spans="1:13">
      <c r="A24" s="307"/>
      <c r="B24" s="307"/>
      <c r="C24" s="307"/>
      <c r="D24" s="307"/>
      <c r="E24" s="307"/>
      <c r="F24" s="307"/>
      <c r="G24" s="307"/>
      <c r="H24" s="307"/>
      <c r="I24" s="307"/>
      <c r="J24" s="307"/>
      <c r="K24" s="307"/>
      <c r="L24" s="307"/>
      <c r="M24" s="307"/>
    </row>
    <row r="25" spans="1:13">
      <c r="D25" s="1183"/>
      <c r="E25" s="307"/>
      <c r="F25" s="307"/>
      <c r="G25" s="307"/>
      <c r="H25" s="307"/>
      <c r="I25" s="307"/>
      <c r="J25" s="307"/>
      <c r="K25" s="307"/>
      <c r="L25" s="307"/>
      <c r="M25" s="307"/>
    </row>
  </sheetData>
  <mergeCells count="9">
    <mergeCell ref="A22:M22"/>
    <mergeCell ref="A20:M20"/>
    <mergeCell ref="A1:M1"/>
    <mergeCell ref="A2:M2"/>
    <mergeCell ref="A3:M3"/>
    <mergeCell ref="B4:D4"/>
    <mergeCell ref="E4:G4"/>
    <mergeCell ref="H4:J4"/>
    <mergeCell ref="K4:M4"/>
  </mergeCells>
  <printOptions headings="1"/>
  <pageMargins left="0.7" right="0.7" top="0.75" bottom="0.75" header="0.3" footer="0.3"/>
  <pageSetup scale="56" orientation="landscape" r:id="rId1"/>
  <headerFooter>
    <oddFooter>&amp;C&amp;1#&amp;"Calibri"&amp;12&amp;K000000Public</oddFooter>
  </headerFooter>
  <customProperties>
    <customPr name="_pios_id" r:id="rId2"/>
  </customProperties>
  <ignoredErrors>
    <ignoredError sqref="D18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9C48-F95E-4748-8609-D9E22BE0D474}">
  <sheetPr>
    <pageSetUpPr fitToPage="1"/>
  </sheetPr>
  <dimension ref="A1:L110"/>
  <sheetViews>
    <sheetView zoomScale="85" zoomScaleNormal="85" workbookViewId="0">
      <selection sqref="A1:J1"/>
    </sheetView>
  </sheetViews>
  <sheetFormatPr defaultColWidth="9.44140625" defaultRowHeight="13.2"/>
  <cols>
    <col min="1" max="1" width="54" customWidth="1"/>
    <col min="2" max="2" width="5.5546875" bestFit="1" customWidth="1"/>
    <col min="3" max="3" width="4.5546875" bestFit="1" customWidth="1"/>
    <col min="4" max="4" width="12.44140625" customWidth="1"/>
    <col min="5" max="5" width="14" customWidth="1"/>
    <col min="6" max="6" width="13.44140625" customWidth="1"/>
    <col min="7" max="7" width="9.5546875" customWidth="1"/>
    <col min="8" max="8" width="10.5546875" customWidth="1"/>
    <col min="9" max="9" width="15" bestFit="1" customWidth="1"/>
    <col min="10" max="10" width="15.5546875" customWidth="1"/>
  </cols>
  <sheetData>
    <row r="1" spans="1:12" ht="15.6">
      <c r="A1" s="1484" t="s">
        <v>353</v>
      </c>
      <c r="B1" s="1484"/>
      <c r="C1" s="1484"/>
      <c r="D1" s="1484"/>
      <c r="E1" s="1484"/>
      <c r="F1" s="1484"/>
      <c r="G1" s="1484"/>
      <c r="H1" s="1484"/>
      <c r="I1" s="1484"/>
      <c r="J1" s="1484"/>
    </row>
    <row r="2" spans="1:12" ht="15.75" customHeight="1">
      <c r="A2" s="1445" t="s">
        <v>1</v>
      </c>
      <c r="B2" s="1445"/>
      <c r="C2" s="1445"/>
      <c r="D2" s="1445"/>
      <c r="E2" s="1445"/>
      <c r="F2" s="1445"/>
      <c r="G2" s="1445"/>
      <c r="H2" s="1445"/>
      <c r="I2" s="1445"/>
      <c r="J2" s="1445"/>
    </row>
    <row r="3" spans="1:12" ht="15.75" customHeight="1">
      <c r="A3" s="1447" t="s">
        <v>2</v>
      </c>
      <c r="B3" s="1447"/>
      <c r="C3" s="1447"/>
      <c r="D3" s="1447"/>
      <c r="E3" s="1447"/>
      <c r="F3" s="1447"/>
      <c r="G3" s="1447"/>
      <c r="H3" s="1447"/>
      <c r="I3" s="1447"/>
      <c r="J3" s="1447"/>
    </row>
    <row r="4" spans="1:12" ht="15.75" customHeight="1" thickBot="1">
      <c r="A4" s="53"/>
      <c r="B4" s="53"/>
      <c r="C4" s="53"/>
      <c r="D4" s="53"/>
      <c r="E4" s="54"/>
      <c r="F4" s="54"/>
      <c r="G4" s="54"/>
      <c r="H4" s="54"/>
      <c r="I4" s="54"/>
      <c r="J4" s="54"/>
    </row>
    <row r="5" spans="1:12" ht="15.75" customHeight="1" thickBot="1">
      <c r="A5" s="56"/>
      <c r="B5" s="56"/>
      <c r="C5" s="56"/>
      <c r="D5" s="1485" t="s">
        <v>354</v>
      </c>
      <c r="E5" s="1485"/>
      <c r="F5" s="1485"/>
      <c r="G5" s="1485"/>
      <c r="H5" s="1485"/>
      <c r="I5" s="1485"/>
      <c r="J5" s="1485"/>
      <c r="L5" s="1"/>
    </row>
    <row r="6" spans="1:12" ht="12.75" customHeight="1" thickBot="1">
      <c r="A6" s="186"/>
      <c r="B6" s="186"/>
      <c r="C6" s="186"/>
      <c r="D6" s="186"/>
      <c r="E6" s="1487" t="s">
        <v>86</v>
      </c>
      <c r="F6" s="1487"/>
      <c r="G6" s="1487"/>
      <c r="H6" s="1487"/>
      <c r="I6" s="1487"/>
      <c r="J6" s="1487"/>
    </row>
    <row r="7" spans="1:12" ht="26.4">
      <c r="A7" s="57" t="s">
        <v>355</v>
      </c>
      <c r="B7" s="1128" t="s">
        <v>88</v>
      </c>
      <c r="C7" s="1128" t="s">
        <v>89</v>
      </c>
      <c r="D7" s="58" t="s">
        <v>90</v>
      </c>
      <c r="E7" s="368" t="s">
        <v>91</v>
      </c>
      <c r="F7" s="368" t="s">
        <v>190</v>
      </c>
      <c r="G7" s="368" t="s">
        <v>191</v>
      </c>
      <c r="H7" s="368" t="s">
        <v>356</v>
      </c>
      <c r="I7" s="369" t="s">
        <v>95</v>
      </c>
      <c r="J7" s="368" t="s">
        <v>96</v>
      </c>
    </row>
    <row r="8" spans="1:12" ht="12.75" customHeight="1">
      <c r="A8" s="874" t="s">
        <v>26</v>
      </c>
      <c r="B8" s="874"/>
      <c r="C8" s="874"/>
      <c r="D8" s="62"/>
      <c r="E8" s="136"/>
      <c r="F8" s="136"/>
      <c r="G8" s="136"/>
      <c r="H8" s="136"/>
      <c r="I8" s="136"/>
      <c r="J8" s="136"/>
    </row>
    <row r="9" spans="1:12">
      <c r="A9" s="531" t="s">
        <v>97</v>
      </c>
      <c r="B9" s="531"/>
      <c r="C9" s="531"/>
      <c r="D9" s="531" t="s">
        <v>99</v>
      </c>
      <c r="E9" s="137">
        <v>0</v>
      </c>
      <c r="F9" s="137">
        <v>0</v>
      </c>
      <c r="G9" s="137">
        <v>0</v>
      </c>
      <c r="H9" s="137">
        <v>0</v>
      </c>
      <c r="I9" s="137">
        <v>0</v>
      </c>
      <c r="J9" s="137">
        <v>0</v>
      </c>
    </row>
    <row r="10" spans="1:12">
      <c r="A10" s="531" t="s">
        <v>100</v>
      </c>
      <c r="B10" s="531"/>
      <c r="C10" s="531"/>
      <c r="D10" s="531" t="s">
        <v>99</v>
      </c>
      <c r="E10" s="137">
        <v>0</v>
      </c>
      <c r="F10" s="137">
        <v>0</v>
      </c>
      <c r="G10" s="137">
        <v>0</v>
      </c>
      <c r="H10" s="137">
        <v>0</v>
      </c>
      <c r="I10" s="137">
        <v>0</v>
      </c>
      <c r="J10" s="137">
        <v>0</v>
      </c>
    </row>
    <row r="11" spans="1:12" ht="12.75" customHeight="1">
      <c r="A11" s="531" t="s">
        <v>357</v>
      </c>
      <c r="B11" s="531"/>
      <c r="C11" s="531"/>
      <c r="D11" s="531" t="s">
        <v>99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37">
        <v>0</v>
      </c>
    </row>
    <row r="12" spans="1:12" ht="12.75" customHeight="1">
      <c r="A12" s="531" t="s">
        <v>358</v>
      </c>
      <c r="B12" s="531"/>
      <c r="C12" s="531"/>
      <c r="D12" s="531" t="s">
        <v>99</v>
      </c>
      <c r="E12" s="137">
        <v>0</v>
      </c>
      <c r="F12" s="137">
        <v>0</v>
      </c>
      <c r="G12" s="137">
        <v>0</v>
      </c>
      <c r="H12" s="137">
        <v>0</v>
      </c>
      <c r="I12" s="137">
        <v>0</v>
      </c>
      <c r="J12" s="137">
        <v>0</v>
      </c>
    </row>
    <row r="13" spans="1:12" ht="12.75" customHeight="1">
      <c r="A13" s="531" t="s">
        <v>359</v>
      </c>
      <c r="B13" s="531"/>
      <c r="C13" s="531"/>
      <c r="D13" s="531" t="s">
        <v>99</v>
      </c>
      <c r="E13" s="137">
        <v>0</v>
      </c>
      <c r="F13" s="137">
        <v>0</v>
      </c>
      <c r="G13" s="137">
        <v>0</v>
      </c>
      <c r="H13" s="137">
        <v>0</v>
      </c>
      <c r="I13" s="137">
        <v>0</v>
      </c>
      <c r="J13" s="137">
        <v>0</v>
      </c>
    </row>
    <row r="14" spans="1:12">
      <c r="A14" s="532" t="s">
        <v>29</v>
      </c>
      <c r="B14" s="532"/>
      <c r="C14" s="532"/>
      <c r="D14" s="533"/>
      <c r="E14" s="65"/>
      <c r="F14" s="65"/>
      <c r="G14" s="65"/>
      <c r="H14" s="65"/>
      <c r="I14" s="65"/>
      <c r="J14" s="65"/>
    </row>
    <row r="15" spans="1:12">
      <c r="A15" s="531" t="s">
        <v>104</v>
      </c>
      <c r="B15" s="531"/>
      <c r="C15" s="531"/>
      <c r="D15" s="531" t="s">
        <v>106</v>
      </c>
      <c r="E15" s="137">
        <v>0</v>
      </c>
      <c r="F15" s="137">
        <v>0</v>
      </c>
      <c r="G15" s="137">
        <v>0</v>
      </c>
      <c r="H15" s="137">
        <v>0</v>
      </c>
      <c r="I15" s="137">
        <v>0</v>
      </c>
      <c r="J15" s="137">
        <v>0</v>
      </c>
    </row>
    <row r="16" spans="1:12">
      <c r="A16" s="531" t="s">
        <v>107</v>
      </c>
      <c r="B16" s="531"/>
      <c r="C16" s="531"/>
      <c r="D16" s="531" t="s">
        <v>106</v>
      </c>
      <c r="E16" s="137">
        <v>0</v>
      </c>
      <c r="F16" s="137">
        <v>0</v>
      </c>
      <c r="G16" s="137">
        <v>0</v>
      </c>
      <c r="H16" s="137">
        <v>0</v>
      </c>
      <c r="I16" s="137">
        <v>0</v>
      </c>
      <c r="J16" s="137">
        <v>0</v>
      </c>
    </row>
    <row r="17" spans="1:10">
      <c r="A17" s="531" t="s">
        <v>108</v>
      </c>
      <c r="B17" s="531"/>
      <c r="C17" s="531"/>
      <c r="D17" s="531" t="s">
        <v>99</v>
      </c>
      <c r="E17" s="137">
        <v>0</v>
      </c>
      <c r="F17" s="137">
        <v>0</v>
      </c>
      <c r="G17" s="137">
        <v>0</v>
      </c>
      <c r="H17" s="137">
        <v>0</v>
      </c>
      <c r="I17" s="137">
        <v>0</v>
      </c>
      <c r="J17" s="137">
        <v>0</v>
      </c>
    </row>
    <row r="18" spans="1:10">
      <c r="A18" s="531" t="s">
        <v>109</v>
      </c>
      <c r="B18" s="531"/>
      <c r="C18" s="531"/>
      <c r="D18" s="531" t="s">
        <v>106</v>
      </c>
      <c r="E18" s="137">
        <v>0</v>
      </c>
      <c r="F18" s="137">
        <v>0</v>
      </c>
      <c r="G18" s="137">
        <v>0</v>
      </c>
      <c r="H18" s="137">
        <v>0</v>
      </c>
      <c r="I18" s="137">
        <v>0</v>
      </c>
      <c r="J18" s="137">
        <v>0</v>
      </c>
    </row>
    <row r="19" spans="1:10">
      <c r="A19" s="531" t="s">
        <v>201</v>
      </c>
      <c r="B19" s="531"/>
      <c r="C19" s="531"/>
      <c r="D19" s="531" t="s">
        <v>99</v>
      </c>
      <c r="E19" s="137">
        <v>0</v>
      </c>
      <c r="F19" s="137">
        <v>0</v>
      </c>
      <c r="G19" s="137">
        <v>0</v>
      </c>
      <c r="H19" s="137">
        <v>0</v>
      </c>
      <c r="I19" s="137">
        <v>0</v>
      </c>
      <c r="J19" s="137">
        <v>0</v>
      </c>
    </row>
    <row r="20" spans="1:10">
      <c r="A20" s="531" t="s">
        <v>111</v>
      </c>
      <c r="B20" s="531"/>
      <c r="C20" s="531"/>
      <c r="D20" s="531" t="s">
        <v>106</v>
      </c>
      <c r="E20" s="137">
        <v>0</v>
      </c>
      <c r="F20" s="137">
        <v>0</v>
      </c>
      <c r="G20" s="137">
        <v>0</v>
      </c>
      <c r="H20" s="137">
        <v>0</v>
      </c>
      <c r="I20" s="137">
        <v>0</v>
      </c>
      <c r="J20" s="137">
        <v>0</v>
      </c>
    </row>
    <row r="21" spans="1:10">
      <c r="A21" s="531" t="s">
        <v>112</v>
      </c>
      <c r="B21" s="531"/>
      <c r="C21" s="531"/>
      <c r="D21" s="531" t="s">
        <v>106</v>
      </c>
      <c r="E21" s="137">
        <v>0</v>
      </c>
      <c r="F21" s="137">
        <v>0</v>
      </c>
      <c r="G21" s="137">
        <v>0</v>
      </c>
      <c r="H21" s="137">
        <v>0</v>
      </c>
      <c r="I21" s="137">
        <v>0</v>
      </c>
      <c r="J21" s="137">
        <v>0</v>
      </c>
    </row>
    <row r="22" spans="1:10">
      <c r="A22" s="531" t="s">
        <v>360</v>
      </c>
      <c r="B22" s="531"/>
      <c r="C22" s="531"/>
      <c r="D22" s="531"/>
      <c r="E22" s="137"/>
      <c r="F22" s="137">
        <v>0</v>
      </c>
      <c r="G22" s="137">
        <v>0</v>
      </c>
      <c r="H22" s="137">
        <v>0</v>
      </c>
      <c r="I22" s="137">
        <v>0</v>
      </c>
      <c r="J22" s="137">
        <v>0</v>
      </c>
    </row>
    <row r="23" spans="1:10">
      <c r="A23" s="532" t="s">
        <v>30</v>
      </c>
      <c r="B23" s="532"/>
      <c r="C23" s="532"/>
      <c r="D23" s="533"/>
      <c r="E23" s="65"/>
      <c r="F23" s="65"/>
      <c r="G23" s="65"/>
      <c r="H23" s="65"/>
      <c r="I23" s="65"/>
      <c r="J23" s="65"/>
    </row>
    <row r="24" spans="1:10">
      <c r="A24" s="531" t="s">
        <v>114</v>
      </c>
      <c r="B24" s="531"/>
      <c r="C24" s="531"/>
      <c r="D24" s="531" t="s">
        <v>106</v>
      </c>
      <c r="E24" s="137">
        <v>0</v>
      </c>
      <c r="F24" s="137">
        <v>0</v>
      </c>
      <c r="G24" s="137">
        <v>0</v>
      </c>
      <c r="H24" s="137">
        <v>0</v>
      </c>
      <c r="I24" s="137">
        <v>0</v>
      </c>
      <c r="J24" s="137">
        <v>0</v>
      </c>
    </row>
    <row r="25" spans="1:10">
      <c r="A25" s="531" t="s">
        <v>115</v>
      </c>
      <c r="B25" s="531"/>
      <c r="C25" s="531"/>
      <c r="D25" s="531" t="s">
        <v>106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37">
        <v>0</v>
      </c>
    </row>
    <row r="26" spans="1:10">
      <c r="A26" s="531" t="s">
        <v>361</v>
      </c>
      <c r="B26" s="531"/>
      <c r="C26" s="531"/>
      <c r="D26" s="531" t="s">
        <v>106</v>
      </c>
      <c r="E26" s="137">
        <v>0</v>
      </c>
      <c r="F26" s="137">
        <v>0</v>
      </c>
      <c r="G26" s="137">
        <v>0</v>
      </c>
      <c r="H26" s="137">
        <v>0</v>
      </c>
      <c r="I26" s="137">
        <v>0</v>
      </c>
      <c r="J26" s="137">
        <v>0</v>
      </c>
    </row>
    <row r="27" spans="1:10" s="3" customFormat="1">
      <c r="A27" s="531" t="s">
        <v>117</v>
      </c>
      <c r="B27" s="531"/>
      <c r="C27" s="531"/>
      <c r="D27" s="531" t="s">
        <v>106</v>
      </c>
      <c r="E27" s="137">
        <v>0</v>
      </c>
      <c r="F27" s="137">
        <v>0</v>
      </c>
      <c r="G27" s="137">
        <v>0</v>
      </c>
      <c r="H27" s="137">
        <v>0</v>
      </c>
      <c r="I27" s="137">
        <v>0</v>
      </c>
      <c r="J27" s="137">
        <v>0</v>
      </c>
    </row>
    <row r="28" spans="1:10" s="3" customFormat="1">
      <c r="A28" s="531" t="s">
        <v>362</v>
      </c>
      <c r="B28" s="531"/>
      <c r="C28" s="531"/>
      <c r="D28" s="531" t="s">
        <v>106</v>
      </c>
      <c r="E28" s="137">
        <v>0</v>
      </c>
      <c r="F28" s="137">
        <v>0</v>
      </c>
      <c r="G28" s="137">
        <v>0</v>
      </c>
      <c r="H28" s="137">
        <v>0</v>
      </c>
      <c r="I28" s="137">
        <v>0</v>
      </c>
      <c r="J28" s="137">
        <v>0</v>
      </c>
    </row>
    <row r="29" spans="1:10" s="3" customFormat="1">
      <c r="A29" s="535"/>
      <c r="B29" s="535"/>
      <c r="C29" s="535"/>
      <c r="D29" s="531"/>
      <c r="E29" s="137"/>
      <c r="F29" s="137">
        <v>0</v>
      </c>
      <c r="G29" s="137">
        <v>0</v>
      </c>
      <c r="H29" s="137">
        <v>0</v>
      </c>
      <c r="I29" s="137">
        <v>0</v>
      </c>
      <c r="J29" s="137">
        <v>0</v>
      </c>
    </row>
    <row r="30" spans="1:10">
      <c r="A30" s="532" t="s">
        <v>31</v>
      </c>
      <c r="B30" s="532"/>
      <c r="C30" s="532"/>
      <c r="D30" s="533"/>
      <c r="E30" s="65"/>
      <c r="F30" s="65"/>
      <c r="G30" s="65"/>
      <c r="H30" s="65"/>
      <c r="I30" s="65"/>
      <c r="J30" s="65"/>
    </row>
    <row r="31" spans="1:10">
      <c r="A31" s="531" t="s">
        <v>363</v>
      </c>
      <c r="B31" s="531"/>
      <c r="C31" s="531"/>
      <c r="D31" s="531" t="s">
        <v>99</v>
      </c>
      <c r="E31" s="137">
        <v>0</v>
      </c>
      <c r="F31" s="137">
        <v>0</v>
      </c>
      <c r="G31" s="137">
        <v>0</v>
      </c>
      <c r="H31" s="137">
        <v>0</v>
      </c>
      <c r="I31" s="137">
        <v>0</v>
      </c>
      <c r="J31" s="137">
        <v>0</v>
      </c>
    </row>
    <row r="32" spans="1:10">
      <c r="A32" s="531" t="s">
        <v>120</v>
      </c>
      <c r="B32" s="531"/>
      <c r="C32" s="531"/>
      <c r="D32" s="531" t="s">
        <v>99</v>
      </c>
      <c r="E32" s="137">
        <v>0</v>
      </c>
      <c r="F32" s="137">
        <v>0</v>
      </c>
      <c r="G32" s="137">
        <v>0</v>
      </c>
      <c r="H32" s="137">
        <v>0</v>
      </c>
      <c r="I32" s="137">
        <v>0</v>
      </c>
      <c r="J32" s="137">
        <v>0</v>
      </c>
    </row>
    <row r="33" spans="1:10">
      <c r="A33" s="531" t="s">
        <v>364</v>
      </c>
      <c r="B33" s="531"/>
      <c r="C33" s="531"/>
      <c r="D33" s="531" t="s">
        <v>99</v>
      </c>
      <c r="E33" s="137">
        <v>0</v>
      </c>
      <c r="F33" s="137">
        <v>0</v>
      </c>
      <c r="G33" s="137">
        <v>0</v>
      </c>
      <c r="H33" s="137">
        <v>0</v>
      </c>
      <c r="I33" s="137">
        <v>0</v>
      </c>
      <c r="J33" s="137">
        <v>0</v>
      </c>
    </row>
    <row r="34" spans="1:10">
      <c r="A34" s="531" t="s">
        <v>122</v>
      </c>
      <c r="B34" s="531"/>
      <c r="C34" s="531"/>
      <c r="D34" s="531" t="s">
        <v>99</v>
      </c>
      <c r="E34" s="137">
        <v>0</v>
      </c>
      <c r="F34" s="137">
        <v>0</v>
      </c>
      <c r="G34" s="137">
        <v>0</v>
      </c>
      <c r="H34" s="137">
        <v>0</v>
      </c>
      <c r="I34" s="137">
        <v>0</v>
      </c>
      <c r="J34" s="137">
        <v>0</v>
      </c>
    </row>
    <row r="35" spans="1:10">
      <c r="A35" s="531" t="s">
        <v>365</v>
      </c>
      <c r="B35" s="531"/>
      <c r="C35" s="531"/>
      <c r="D35" s="531" t="s">
        <v>99</v>
      </c>
      <c r="E35" s="137">
        <v>0</v>
      </c>
      <c r="F35" s="137">
        <v>0</v>
      </c>
      <c r="G35" s="137">
        <v>0</v>
      </c>
      <c r="H35" s="137">
        <v>0</v>
      </c>
      <c r="I35" s="137">
        <v>0</v>
      </c>
      <c r="J35" s="137">
        <v>0</v>
      </c>
    </row>
    <row r="36" spans="1:10">
      <c r="A36" s="531" t="s">
        <v>366</v>
      </c>
      <c r="B36" s="531"/>
      <c r="C36" s="531"/>
      <c r="D36" s="531" t="s">
        <v>99</v>
      </c>
      <c r="E36" s="137">
        <v>0</v>
      </c>
      <c r="F36" s="137">
        <v>0</v>
      </c>
      <c r="G36" s="137">
        <v>0</v>
      </c>
      <c r="H36" s="137">
        <v>0</v>
      </c>
      <c r="I36" s="137">
        <v>0</v>
      </c>
      <c r="J36" s="137">
        <v>0</v>
      </c>
    </row>
    <row r="37" spans="1:10">
      <c r="A37" s="531" t="s">
        <v>367</v>
      </c>
      <c r="B37" s="531"/>
      <c r="C37" s="531"/>
      <c r="D37" s="531" t="s">
        <v>99</v>
      </c>
      <c r="E37" s="137">
        <v>0</v>
      </c>
      <c r="F37" s="137">
        <v>0</v>
      </c>
      <c r="G37" s="137">
        <v>0</v>
      </c>
      <c r="H37" s="137">
        <v>0</v>
      </c>
      <c r="I37" s="137">
        <v>0</v>
      </c>
      <c r="J37" s="137">
        <v>0</v>
      </c>
    </row>
    <row r="38" spans="1:10">
      <c r="A38" s="531" t="s">
        <v>368</v>
      </c>
      <c r="B38" s="531"/>
      <c r="C38" s="531"/>
      <c r="D38" s="531" t="s">
        <v>106</v>
      </c>
      <c r="E38" s="137">
        <v>0</v>
      </c>
      <c r="F38" s="137">
        <v>0</v>
      </c>
      <c r="G38" s="137">
        <v>0</v>
      </c>
      <c r="H38" s="137">
        <v>0</v>
      </c>
      <c r="I38" s="137">
        <v>0</v>
      </c>
      <c r="J38" s="137">
        <v>0</v>
      </c>
    </row>
    <row r="39" spans="1:10">
      <c r="A39" s="531" t="s">
        <v>369</v>
      </c>
      <c r="B39" s="531"/>
      <c r="C39" s="531"/>
      <c r="D39" s="531" t="s">
        <v>106</v>
      </c>
      <c r="E39" s="137">
        <v>0</v>
      </c>
      <c r="F39" s="137">
        <v>0</v>
      </c>
      <c r="G39" s="137">
        <v>0</v>
      </c>
      <c r="H39" s="137">
        <v>0</v>
      </c>
      <c r="I39" s="137">
        <v>0</v>
      </c>
      <c r="J39" s="137">
        <v>0</v>
      </c>
    </row>
    <row r="40" spans="1:10">
      <c r="A40" s="531" t="s">
        <v>128</v>
      </c>
      <c r="B40" s="531"/>
      <c r="C40" s="531"/>
      <c r="D40" s="531" t="s">
        <v>106</v>
      </c>
      <c r="E40" s="137">
        <v>0</v>
      </c>
      <c r="F40" s="137">
        <v>0</v>
      </c>
      <c r="G40" s="137">
        <v>0</v>
      </c>
      <c r="H40" s="137">
        <v>0</v>
      </c>
      <c r="I40" s="137">
        <v>0</v>
      </c>
      <c r="J40" s="137">
        <v>0</v>
      </c>
    </row>
    <row r="41" spans="1:10">
      <c r="A41" s="531" t="s">
        <v>370</v>
      </c>
      <c r="B41" s="531"/>
      <c r="C41" s="531"/>
      <c r="D41" s="531" t="s">
        <v>106</v>
      </c>
      <c r="E41" s="137">
        <v>0</v>
      </c>
      <c r="F41" s="137">
        <v>0</v>
      </c>
      <c r="G41" s="137">
        <v>0</v>
      </c>
      <c r="H41" s="137">
        <v>0</v>
      </c>
      <c r="I41" s="137">
        <v>0</v>
      </c>
      <c r="J41" s="137">
        <v>0</v>
      </c>
    </row>
    <row r="42" spans="1:10">
      <c r="A42" s="531" t="s">
        <v>371</v>
      </c>
      <c r="B42" s="531"/>
      <c r="C42" s="531"/>
      <c r="D42" s="531" t="s">
        <v>106</v>
      </c>
      <c r="E42" s="137">
        <v>0</v>
      </c>
      <c r="F42" s="137">
        <v>0</v>
      </c>
      <c r="G42" s="137">
        <v>0</v>
      </c>
      <c r="H42" s="137">
        <v>0</v>
      </c>
      <c r="I42" s="137">
        <v>0</v>
      </c>
      <c r="J42" s="137">
        <v>0</v>
      </c>
    </row>
    <row r="43" spans="1:10">
      <c r="A43" s="531" t="s">
        <v>131</v>
      </c>
      <c r="B43" s="531"/>
      <c r="C43" s="531"/>
      <c r="D43" s="531" t="s">
        <v>106</v>
      </c>
      <c r="E43" s="137">
        <v>0</v>
      </c>
      <c r="F43" s="137">
        <v>0</v>
      </c>
      <c r="G43" s="137">
        <v>0</v>
      </c>
      <c r="H43" s="137">
        <v>0</v>
      </c>
      <c r="I43" s="137">
        <v>0</v>
      </c>
      <c r="J43" s="137">
        <v>0</v>
      </c>
    </row>
    <row r="44" spans="1:10">
      <c r="A44" s="531" t="s">
        <v>372</v>
      </c>
      <c r="B44" s="534"/>
      <c r="C44" s="534"/>
      <c r="D44" s="534" t="s">
        <v>99</v>
      </c>
      <c r="E44" s="137">
        <v>0</v>
      </c>
      <c r="F44" s="137">
        <v>0</v>
      </c>
      <c r="G44" s="137">
        <v>0</v>
      </c>
      <c r="H44" s="137">
        <v>0</v>
      </c>
      <c r="I44" s="137">
        <v>0</v>
      </c>
      <c r="J44" s="137">
        <v>0</v>
      </c>
    </row>
    <row r="45" spans="1:10">
      <c r="A45" s="531" t="s">
        <v>373</v>
      </c>
      <c r="B45" s="1125"/>
      <c r="C45" s="1125"/>
      <c r="D45" s="863" t="s">
        <v>99</v>
      </c>
      <c r="E45" s="137">
        <v>0</v>
      </c>
      <c r="F45" s="137">
        <v>0</v>
      </c>
      <c r="G45" s="137">
        <v>0</v>
      </c>
      <c r="H45" s="137">
        <v>0</v>
      </c>
      <c r="I45" s="137">
        <v>0</v>
      </c>
      <c r="J45" s="137">
        <v>0</v>
      </c>
    </row>
    <row r="46" spans="1:10">
      <c r="A46" s="531" t="s">
        <v>374</v>
      </c>
      <c r="B46" s="531"/>
      <c r="C46" s="531"/>
      <c r="D46" s="531" t="s">
        <v>99</v>
      </c>
      <c r="E46" s="137">
        <v>0</v>
      </c>
      <c r="F46" s="137">
        <v>0</v>
      </c>
      <c r="G46" s="137">
        <v>0</v>
      </c>
      <c r="H46" s="137">
        <v>0</v>
      </c>
      <c r="I46" s="137">
        <v>0</v>
      </c>
      <c r="J46" s="137">
        <v>0</v>
      </c>
    </row>
    <row r="47" spans="1:10">
      <c r="A47" s="531"/>
      <c r="B47" s="531"/>
      <c r="C47" s="531"/>
      <c r="D47" s="531"/>
      <c r="E47" s="137"/>
      <c r="F47" s="137">
        <v>0</v>
      </c>
      <c r="G47" s="137">
        <v>0</v>
      </c>
      <c r="H47" s="137">
        <v>0</v>
      </c>
      <c r="I47" s="137">
        <v>0</v>
      </c>
      <c r="J47" s="137">
        <v>0</v>
      </c>
    </row>
    <row r="48" spans="1:10">
      <c r="A48" s="532" t="s">
        <v>32</v>
      </c>
      <c r="B48" s="532"/>
      <c r="C48" s="532"/>
      <c r="D48" s="533"/>
      <c r="E48" s="65"/>
      <c r="F48" s="65"/>
      <c r="G48" s="65"/>
      <c r="H48" s="65"/>
      <c r="I48" s="65"/>
      <c r="J48" s="65"/>
    </row>
    <row r="49" spans="1:10">
      <c r="A49" s="531" t="s">
        <v>375</v>
      </c>
      <c r="B49" s="531"/>
      <c r="C49" s="531"/>
      <c r="D49" s="531" t="s">
        <v>106</v>
      </c>
      <c r="E49" s="137">
        <v>0</v>
      </c>
      <c r="F49" s="137">
        <v>0</v>
      </c>
      <c r="G49" s="137">
        <v>0</v>
      </c>
      <c r="H49" s="137">
        <v>0</v>
      </c>
      <c r="I49" s="137">
        <v>0</v>
      </c>
      <c r="J49" s="137">
        <v>0</v>
      </c>
    </row>
    <row r="50" spans="1:10">
      <c r="A50" s="531" t="s">
        <v>376</v>
      </c>
      <c r="B50" s="531"/>
      <c r="C50" s="531"/>
      <c r="D50" s="531" t="s">
        <v>106</v>
      </c>
      <c r="E50" s="137">
        <v>0</v>
      </c>
      <c r="F50" s="137">
        <v>0</v>
      </c>
      <c r="G50" s="137">
        <v>0</v>
      </c>
      <c r="H50" s="137">
        <v>0</v>
      </c>
      <c r="I50" s="137">
        <v>0</v>
      </c>
      <c r="J50" s="137">
        <v>0</v>
      </c>
    </row>
    <row r="51" spans="1:10">
      <c r="A51" s="531" t="s">
        <v>377</v>
      </c>
      <c r="B51" s="531"/>
      <c r="C51" s="531"/>
      <c r="D51" s="531" t="s">
        <v>106</v>
      </c>
      <c r="E51" s="137">
        <v>0</v>
      </c>
      <c r="F51" s="137">
        <v>0</v>
      </c>
      <c r="G51" s="137">
        <v>0</v>
      </c>
      <c r="H51" s="137">
        <v>0</v>
      </c>
      <c r="I51" s="137">
        <v>0</v>
      </c>
      <c r="J51" s="137">
        <v>0</v>
      </c>
    </row>
    <row r="52" spans="1:10">
      <c r="A52" s="532" t="s">
        <v>138</v>
      </c>
      <c r="B52" s="532"/>
      <c r="C52" s="532"/>
      <c r="D52" s="533"/>
      <c r="E52" s="65"/>
      <c r="F52" s="65"/>
      <c r="G52" s="65"/>
      <c r="H52" s="65"/>
      <c r="I52" s="65"/>
      <c r="J52" s="65"/>
    </row>
    <row r="53" spans="1:10">
      <c r="A53" s="531" t="s">
        <v>378</v>
      </c>
      <c r="B53" s="531"/>
      <c r="C53" s="531"/>
      <c r="D53" s="531" t="s">
        <v>99</v>
      </c>
      <c r="E53" s="137">
        <v>0</v>
      </c>
      <c r="F53" s="137">
        <v>0</v>
      </c>
      <c r="G53" s="137">
        <v>0</v>
      </c>
      <c r="H53" s="137">
        <v>0</v>
      </c>
      <c r="I53" s="137">
        <v>0</v>
      </c>
      <c r="J53" s="137">
        <v>0</v>
      </c>
    </row>
    <row r="54" spans="1:10">
      <c r="A54" s="531" t="s">
        <v>140</v>
      </c>
      <c r="B54" s="531"/>
      <c r="C54" s="531"/>
      <c r="D54" s="531" t="s">
        <v>99</v>
      </c>
      <c r="E54" s="137">
        <v>0</v>
      </c>
      <c r="F54" s="137">
        <v>0</v>
      </c>
      <c r="G54" s="137">
        <v>0</v>
      </c>
      <c r="H54" s="137">
        <v>0</v>
      </c>
      <c r="I54" s="137">
        <v>0</v>
      </c>
      <c r="J54" s="137">
        <v>0</v>
      </c>
    </row>
    <row r="55" spans="1:10">
      <c r="A55" s="531" t="s">
        <v>379</v>
      </c>
      <c r="B55" s="531"/>
      <c r="C55" s="531"/>
      <c r="D55" s="531" t="s">
        <v>99</v>
      </c>
      <c r="E55" s="137">
        <v>0</v>
      </c>
      <c r="F55" s="137">
        <v>0</v>
      </c>
      <c r="G55" s="137">
        <v>0</v>
      </c>
      <c r="H55" s="137">
        <v>0</v>
      </c>
      <c r="I55" s="137">
        <v>0</v>
      </c>
      <c r="J55" s="137">
        <v>0</v>
      </c>
    </row>
    <row r="56" spans="1:10">
      <c r="A56" s="531" t="s">
        <v>380</v>
      </c>
      <c r="B56" s="531"/>
      <c r="C56" s="531"/>
      <c r="D56" s="531" t="s">
        <v>99</v>
      </c>
      <c r="E56" s="137">
        <v>0</v>
      </c>
      <c r="F56" s="137">
        <v>0</v>
      </c>
      <c r="G56" s="137">
        <v>0</v>
      </c>
      <c r="H56" s="137">
        <v>0</v>
      </c>
      <c r="I56" s="137">
        <v>0</v>
      </c>
      <c r="J56" s="137">
        <v>0</v>
      </c>
    </row>
    <row r="57" spans="1:10">
      <c r="A57" s="531" t="s">
        <v>381</v>
      </c>
      <c r="B57" s="531"/>
      <c r="C57" s="531"/>
      <c r="D57" s="531" t="s">
        <v>99</v>
      </c>
      <c r="E57" s="137">
        <v>0</v>
      </c>
      <c r="F57" s="137">
        <v>0</v>
      </c>
      <c r="G57" s="137">
        <v>0</v>
      </c>
      <c r="H57" s="137">
        <v>0</v>
      </c>
      <c r="I57" s="137">
        <v>0</v>
      </c>
      <c r="J57" s="137">
        <v>0</v>
      </c>
    </row>
    <row r="58" spans="1:10">
      <c r="A58" s="531" t="s">
        <v>144</v>
      </c>
      <c r="B58" s="531"/>
      <c r="C58" s="531"/>
      <c r="D58" s="531" t="s">
        <v>99</v>
      </c>
      <c r="E58" s="137">
        <v>0</v>
      </c>
      <c r="F58" s="137">
        <v>0</v>
      </c>
      <c r="G58" s="137">
        <v>0</v>
      </c>
      <c r="H58" s="137">
        <v>0</v>
      </c>
      <c r="I58" s="137">
        <v>0</v>
      </c>
      <c r="J58" s="137">
        <v>0</v>
      </c>
    </row>
    <row r="59" spans="1:10">
      <c r="A59" s="531" t="s">
        <v>145</v>
      </c>
      <c r="B59" s="531"/>
      <c r="C59" s="531"/>
      <c r="D59" s="531" t="s">
        <v>99</v>
      </c>
      <c r="E59" s="137">
        <v>0</v>
      </c>
      <c r="F59" s="137">
        <v>0</v>
      </c>
      <c r="G59" s="137">
        <v>0</v>
      </c>
      <c r="H59" s="137">
        <v>0</v>
      </c>
      <c r="I59" s="137">
        <v>0</v>
      </c>
      <c r="J59" s="137">
        <v>0</v>
      </c>
    </row>
    <row r="60" spans="1:10">
      <c r="A60" s="532" t="s">
        <v>34</v>
      </c>
      <c r="B60" s="532"/>
      <c r="C60" s="532"/>
      <c r="D60" s="533"/>
      <c r="E60" s="65"/>
      <c r="F60" s="65"/>
      <c r="G60" s="65"/>
      <c r="H60" s="65"/>
      <c r="I60" s="65"/>
      <c r="J60" s="65"/>
    </row>
    <row r="61" spans="1:10">
      <c r="A61" s="531" t="s">
        <v>382</v>
      </c>
      <c r="B61" s="531"/>
      <c r="C61" s="531"/>
      <c r="D61" s="531" t="s">
        <v>99</v>
      </c>
      <c r="E61" s="137">
        <v>0</v>
      </c>
      <c r="F61" s="137">
        <v>0</v>
      </c>
      <c r="G61" s="137">
        <v>0</v>
      </c>
      <c r="H61" s="137">
        <v>0</v>
      </c>
      <c r="I61" s="137">
        <v>0</v>
      </c>
      <c r="J61" s="137">
        <v>0</v>
      </c>
    </row>
    <row r="62" spans="1:10">
      <c r="A62" s="531" t="s">
        <v>383</v>
      </c>
      <c r="B62" s="531"/>
      <c r="C62" s="531"/>
      <c r="D62" s="531" t="s">
        <v>99</v>
      </c>
      <c r="E62" s="137">
        <v>0</v>
      </c>
      <c r="F62" s="137">
        <v>0</v>
      </c>
      <c r="G62" s="137">
        <v>0</v>
      </c>
      <c r="H62" s="137">
        <v>0</v>
      </c>
      <c r="I62" s="137">
        <v>0</v>
      </c>
      <c r="J62" s="137">
        <v>0</v>
      </c>
    </row>
    <row r="63" spans="1:10">
      <c r="A63" s="531" t="s">
        <v>148</v>
      </c>
      <c r="B63" s="531"/>
      <c r="C63" s="531"/>
      <c r="D63" s="531" t="s">
        <v>99</v>
      </c>
      <c r="E63" s="137">
        <v>0</v>
      </c>
      <c r="F63" s="137">
        <v>0</v>
      </c>
      <c r="G63" s="137">
        <v>0</v>
      </c>
      <c r="H63" s="137">
        <v>0</v>
      </c>
      <c r="I63" s="137">
        <v>0</v>
      </c>
      <c r="J63" s="137">
        <v>0</v>
      </c>
    </row>
    <row r="64" spans="1:10">
      <c r="A64" s="531" t="s">
        <v>384</v>
      </c>
      <c r="B64" s="531"/>
      <c r="C64" s="531"/>
      <c r="D64" s="531" t="s">
        <v>106</v>
      </c>
      <c r="E64" s="137">
        <v>0</v>
      </c>
      <c r="F64" s="137">
        <v>0</v>
      </c>
      <c r="G64" s="137">
        <v>0</v>
      </c>
      <c r="H64" s="137">
        <v>0</v>
      </c>
      <c r="I64" s="137">
        <v>0</v>
      </c>
      <c r="J64" s="137">
        <v>0</v>
      </c>
    </row>
    <row r="65" spans="1:10">
      <c r="A65" s="531" t="s">
        <v>385</v>
      </c>
      <c r="B65" s="531"/>
      <c r="C65" s="531"/>
      <c r="D65" s="531" t="s">
        <v>99</v>
      </c>
      <c r="E65" s="137">
        <v>0</v>
      </c>
      <c r="F65" s="137">
        <v>0</v>
      </c>
      <c r="G65" s="137">
        <v>0</v>
      </c>
      <c r="H65" s="137">
        <v>0</v>
      </c>
      <c r="I65" s="137">
        <v>0</v>
      </c>
      <c r="J65" s="137">
        <v>0</v>
      </c>
    </row>
    <row r="66" spans="1:10">
      <c r="A66" s="531" t="s">
        <v>386</v>
      </c>
      <c r="B66" s="531"/>
      <c r="C66" s="531"/>
      <c r="D66" s="531" t="s">
        <v>106</v>
      </c>
      <c r="E66" s="137">
        <v>0</v>
      </c>
      <c r="F66" s="137">
        <v>0</v>
      </c>
      <c r="G66" s="137">
        <v>0</v>
      </c>
      <c r="H66" s="137">
        <v>0</v>
      </c>
      <c r="I66" s="137">
        <v>0</v>
      </c>
      <c r="J66" s="137">
        <v>0</v>
      </c>
    </row>
    <row r="67" spans="1:10">
      <c r="A67" s="531" t="s">
        <v>387</v>
      </c>
      <c r="B67" s="531"/>
      <c r="C67" s="531"/>
      <c r="D67" s="531" t="s">
        <v>99</v>
      </c>
      <c r="E67" s="137">
        <v>0</v>
      </c>
      <c r="F67" s="137">
        <v>0</v>
      </c>
      <c r="G67" s="137">
        <v>0</v>
      </c>
      <c r="H67" s="137">
        <v>0</v>
      </c>
      <c r="I67" s="137">
        <v>0</v>
      </c>
      <c r="J67" s="137">
        <v>0</v>
      </c>
    </row>
    <row r="68" spans="1:10">
      <c r="A68" s="531"/>
      <c r="B68" s="531"/>
      <c r="C68" s="531"/>
      <c r="D68" s="531"/>
      <c r="E68" s="137"/>
      <c r="F68" s="137">
        <v>0</v>
      </c>
      <c r="G68" s="137">
        <v>0</v>
      </c>
      <c r="H68" s="137">
        <v>0</v>
      </c>
      <c r="I68" s="137">
        <v>0</v>
      </c>
      <c r="J68" s="137">
        <v>0</v>
      </c>
    </row>
    <row r="69" spans="1:10">
      <c r="A69" s="60" t="s">
        <v>153</v>
      </c>
      <c r="B69" s="60"/>
      <c r="C69" s="60"/>
      <c r="D69" s="65"/>
      <c r="E69" s="65"/>
      <c r="F69" s="65"/>
      <c r="G69" s="65"/>
      <c r="H69" s="65"/>
      <c r="I69" s="65"/>
      <c r="J69" s="65"/>
    </row>
    <row r="70" spans="1:10">
      <c r="A70" s="137">
        <v>0</v>
      </c>
      <c r="B70" s="137"/>
      <c r="C70" s="137"/>
      <c r="D70" s="137">
        <v>0</v>
      </c>
      <c r="E70" s="137">
        <v>0</v>
      </c>
      <c r="F70" s="137">
        <v>0</v>
      </c>
      <c r="G70" s="137">
        <v>0</v>
      </c>
      <c r="H70" s="137">
        <v>0</v>
      </c>
      <c r="I70" s="137">
        <v>0</v>
      </c>
      <c r="J70" s="137">
        <v>0</v>
      </c>
    </row>
    <row r="71" spans="1:10">
      <c r="A71" s="60" t="s">
        <v>35</v>
      </c>
      <c r="B71" s="60"/>
      <c r="C71" s="60"/>
      <c r="D71" s="65"/>
      <c r="E71" s="65"/>
      <c r="F71" s="65"/>
      <c r="G71" s="65"/>
      <c r="H71" s="65"/>
      <c r="I71" s="65"/>
      <c r="J71" s="65"/>
    </row>
    <row r="72" spans="1:10">
      <c r="A72" s="64" t="s">
        <v>154</v>
      </c>
      <c r="B72" s="64"/>
      <c r="C72" s="64"/>
      <c r="D72" s="64" t="s">
        <v>106</v>
      </c>
      <c r="E72" s="137">
        <v>0</v>
      </c>
      <c r="F72" s="146"/>
      <c r="G72" s="146"/>
      <c r="H72" s="146"/>
      <c r="I72" s="137">
        <v>0</v>
      </c>
      <c r="J72" s="137">
        <v>0</v>
      </c>
    </row>
    <row r="73" spans="1:10">
      <c r="A73" s="64" t="s">
        <v>155</v>
      </c>
      <c r="B73" s="64"/>
      <c r="C73" s="64"/>
      <c r="D73" s="64" t="s">
        <v>106</v>
      </c>
      <c r="E73" s="137">
        <v>0</v>
      </c>
      <c r="F73" s="146"/>
      <c r="G73" s="146"/>
      <c r="H73" s="146"/>
      <c r="I73" s="137">
        <v>0</v>
      </c>
      <c r="J73" s="137">
        <v>0</v>
      </c>
    </row>
    <row r="74" spans="1:10">
      <c r="A74" s="65"/>
      <c r="B74" s="65"/>
      <c r="C74" s="65"/>
      <c r="D74" s="65"/>
      <c r="E74" s="65"/>
      <c r="F74" s="65"/>
      <c r="G74" s="146"/>
      <c r="H74" s="65"/>
      <c r="I74" s="65"/>
      <c r="J74" s="65"/>
    </row>
    <row r="75" spans="1:10">
      <c r="A75" s="61" t="s">
        <v>156</v>
      </c>
      <c r="B75" s="61"/>
      <c r="C75" s="61"/>
      <c r="D75" s="137">
        <v>0</v>
      </c>
      <c r="E75" s="137">
        <v>0</v>
      </c>
      <c r="F75" s="137">
        <v>0</v>
      </c>
      <c r="G75" s="137">
        <v>0</v>
      </c>
      <c r="H75" s="137">
        <v>0</v>
      </c>
      <c r="I75" s="137">
        <v>0</v>
      </c>
      <c r="J75" s="65"/>
    </row>
    <row r="76" spans="1:10">
      <c r="A76" s="62"/>
      <c r="B76" s="62"/>
      <c r="C76" s="62"/>
      <c r="D76" s="62"/>
      <c r="E76" s="62"/>
      <c r="F76" s="137">
        <v>0</v>
      </c>
      <c r="G76" s="137">
        <v>0</v>
      </c>
      <c r="H76" s="137">
        <v>0</v>
      </c>
      <c r="I76" s="137">
        <v>0</v>
      </c>
      <c r="J76" s="137">
        <v>0</v>
      </c>
    </row>
    <row r="77" spans="1:10" ht="13.8" thickBot="1">
      <c r="A77" s="141" t="s">
        <v>388</v>
      </c>
      <c r="B77" s="1126"/>
      <c r="C77" s="1126"/>
      <c r="D77" s="137">
        <v>0</v>
      </c>
      <c r="E77" s="137">
        <v>0</v>
      </c>
      <c r="F77" s="137">
        <v>0</v>
      </c>
      <c r="G77" s="137">
        <v>0</v>
      </c>
      <c r="H77" s="137">
        <v>0</v>
      </c>
      <c r="I77" s="137">
        <v>0</v>
      </c>
      <c r="J77" s="137">
        <v>0</v>
      </c>
    </row>
    <row r="78" spans="1:10" ht="13.8" thickBot="1">
      <c r="A78" s="187"/>
      <c r="B78" s="187"/>
      <c r="C78" s="187"/>
      <c r="D78" s="367"/>
      <c r="E78" s="367"/>
      <c r="F78" s="1479"/>
      <c r="G78" s="1479"/>
      <c r="H78" s="1479"/>
      <c r="I78" s="1480"/>
      <c r="J78" s="1480"/>
    </row>
    <row r="79" spans="1:10">
      <c r="A79" s="370" t="s">
        <v>389</v>
      </c>
      <c r="B79" s="1127"/>
      <c r="C79" s="1127"/>
      <c r="D79" s="371"/>
      <c r="E79" s="371"/>
      <c r="F79" s="372" t="s">
        <v>10</v>
      </c>
    </row>
    <row r="80" spans="1:10">
      <c r="A80" s="137">
        <v>0</v>
      </c>
      <c r="B80" s="137"/>
      <c r="C80" s="137"/>
      <c r="D80" s="137">
        <v>0</v>
      </c>
      <c r="E80" s="137">
        <v>0</v>
      </c>
      <c r="F80" s="137">
        <v>0</v>
      </c>
    </row>
    <row r="81" spans="1:10">
      <c r="A81" s="137">
        <v>0</v>
      </c>
      <c r="B81" s="137"/>
      <c r="C81" s="137"/>
      <c r="D81" s="137">
        <v>0</v>
      </c>
      <c r="E81" s="137">
        <v>0</v>
      </c>
      <c r="F81" s="137">
        <v>0</v>
      </c>
    </row>
    <row r="83" spans="1:10" ht="13.8" thickBot="1"/>
    <row r="84" spans="1:10" ht="15.6">
      <c r="A84" s="1209"/>
      <c r="B84" s="1238"/>
      <c r="C84" s="1238"/>
      <c r="D84" s="1482" t="s">
        <v>390</v>
      </c>
      <c r="E84" s="1482"/>
      <c r="F84" s="1483"/>
    </row>
    <row r="85" spans="1:10" ht="13.8" thickBot="1">
      <c r="A85" s="1210" t="s">
        <v>354</v>
      </c>
      <c r="B85" s="1239"/>
      <c r="C85" s="1239"/>
      <c r="D85" s="1240" t="s">
        <v>8</v>
      </c>
      <c r="E85" s="1212" t="s">
        <v>9</v>
      </c>
      <c r="F85" s="1213" t="s">
        <v>10</v>
      </c>
    </row>
    <row r="86" spans="1:10" ht="15.6">
      <c r="A86" s="1300" t="s">
        <v>391</v>
      </c>
      <c r="B86" s="1327"/>
      <c r="C86" s="1327"/>
      <c r="D86" s="1328">
        <v>512.71669999999995</v>
      </c>
      <c r="E86" s="1301">
        <v>454.67329999999998</v>
      </c>
      <c r="F86" s="1302">
        <f>D86+E86</f>
        <v>967.38999999999987</v>
      </c>
    </row>
    <row r="87" spans="1:10" ht="15.6">
      <c r="A87" s="1303" t="s">
        <v>392</v>
      </c>
      <c r="B87" s="1329"/>
      <c r="C87" s="1329"/>
      <c r="D87" s="1330">
        <v>0</v>
      </c>
      <c r="E87" s="1305">
        <v>0</v>
      </c>
      <c r="F87" s="1312">
        <f t="shared" ref="F87:F88" si="0">D87+E87</f>
        <v>0</v>
      </c>
    </row>
    <row r="88" spans="1:10" ht="16.2" thickBot="1">
      <c r="A88" s="1331" t="s">
        <v>393</v>
      </c>
      <c r="B88" s="1332"/>
      <c r="C88" s="1332"/>
      <c r="D88" s="1333">
        <v>0</v>
      </c>
      <c r="E88" s="1334">
        <v>50</v>
      </c>
      <c r="F88" s="1313">
        <f t="shared" si="0"/>
        <v>50</v>
      </c>
    </row>
    <row r="89" spans="1:10" ht="15" thickBot="1">
      <c r="A89" s="1185"/>
      <c r="B89" s="1186"/>
      <c r="C89" s="1186"/>
      <c r="D89" s="1187"/>
      <c r="E89" s="1187"/>
      <c r="F89" s="1188"/>
    </row>
    <row r="90" spans="1:10" ht="15" thickBot="1">
      <c r="A90" s="1307" t="s">
        <v>394</v>
      </c>
      <c r="B90" s="1308"/>
      <c r="C90" s="1308"/>
      <c r="D90" s="1309">
        <f>SUM(D86:D88)</f>
        <v>512.71669999999995</v>
      </c>
      <c r="E90" s="1310">
        <f>SUM(E86:E88)</f>
        <v>504.67329999999998</v>
      </c>
      <c r="F90" s="1311">
        <f>SUM(F86:F88)</f>
        <v>1017.3899999999999</v>
      </c>
    </row>
    <row r="93" spans="1:10">
      <c r="A93" t="s">
        <v>395</v>
      </c>
      <c r="D93" s="314"/>
      <c r="E93" s="314"/>
      <c r="F93" s="314"/>
      <c r="G93" s="314"/>
      <c r="H93" s="314"/>
      <c r="I93" s="314"/>
      <c r="J93" s="314"/>
    </row>
    <row r="94" spans="1:10">
      <c r="A94" t="s">
        <v>396</v>
      </c>
      <c r="D94" s="314"/>
      <c r="E94" s="314"/>
      <c r="F94" s="314"/>
      <c r="G94" s="314"/>
      <c r="H94" s="314"/>
      <c r="I94" s="314"/>
      <c r="J94" s="314"/>
    </row>
    <row r="95" spans="1:10">
      <c r="A95" t="s">
        <v>397</v>
      </c>
    </row>
    <row r="96" spans="1:10">
      <c r="A96" t="s">
        <v>398</v>
      </c>
    </row>
    <row r="97" spans="1:10">
      <c r="A97" t="s">
        <v>399</v>
      </c>
    </row>
    <row r="98" spans="1:10">
      <c r="A98" s="1478" t="s">
        <v>400</v>
      </c>
      <c r="B98" s="1478"/>
      <c r="C98" s="1478"/>
      <c r="D98" s="1478"/>
      <c r="E98" s="1478"/>
      <c r="F98" s="1478"/>
      <c r="G98" s="1478"/>
      <c r="H98" s="1478"/>
      <c r="I98" s="1478"/>
      <c r="J98" s="1478"/>
    </row>
    <row r="99" spans="1:10">
      <c r="A99" s="1477" t="s">
        <v>401</v>
      </c>
      <c r="B99" s="1477"/>
      <c r="C99" s="1477"/>
      <c r="D99" s="1477"/>
      <c r="E99" s="1477"/>
      <c r="F99" s="1477"/>
      <c r="G99" s="1477"/>
      <c r="H99" s="1477"/>
      <c r="I99" s="1477"/>
    </row>
    <row r="100" spans="1:10">
      <c r="A100" s="314" t="s">
        <v>184</v>
      </c>
      <c r="B100" s="314"/>
      <c r="C100" s="314"/>
    </row>
    <row r="102" spans="1:10" ht="12.75" customHeight="1"/>
    <row r="103" spans="1:10" ht="12.75" customHeight="1">
      <c r="A103" s="1477"/>
      <c r="B103" s="1477"/>
      <c r="C103" s="1477"/>
      <c r="D103" s="1477"/>
      <c r="E103" s="1477"/>
      <c r="F103" s="1477"/>
      <c r="G103" s="1477"/>
      <c r="H103" s="1477"/>
      <c r="I103" s="1477"/>
    </row>
    <row r="104" spans="1:10" ht="12.75" customHeight="1">
      <c r="A104" s="1477"/>
      <c r="B104" s="1477"/>
      <c r="C104" s="1477"/>
      <c r="D104" s="1477"/>
      <c r="E104" s="1477"/>
      <c r="F104" s="1477"/>
      <c r="G104" s="1477"/>
      <c r="H104" s="1477"/>
      <c r="I104" s="1477"/>
      <c r="J104" s="1477"/>
    </row>
    <row r="107" spans="1:10" ht="27" customHeight="1">
      <c r="A107" s="1529"/>
      <c r="B107" s="1529"/>
      <c r="C107" s="1529"/>
      <c r="D107" s="1529"/>
      <c r="E107" s="1529"/>
      <c r="F107" s="1529"/>
      <c r="G107" s="1529"/>
      <c r="H107" s="1529"/>
      <c r="I107" s="1529"/>
      <c r="J107" s="1529"/>
    </row>
    <row r="110" spans="1:10" ht="12.75" customHeight="1"/>
  </sheetData>
  <mergeCells count="13">
    <mergeCell ref="F78:H78"/>
    <mergeCell ref="I78:J78"/>
    <mergeCell ref="A1:J1"/>
    <mergeCell ref="A2:J2"/>
    <mergeCell ref="A3:J3"/>
    <mergeCell ref="D5:J5"/>
    <mergeCell ref="E6:J6"/>
    <mergeCell ref="D84:F84"/>
    <mergeCell ref="A107:J107"/>
    <mergeCell ref="A98:J98"/>
    <mergeCell ref="A99:I99"/>
    <mergeCell ref="A103:I103"/>
    <mergeCell ref="A104:J104"/>
  </mergeCells>
  <printOptions horizontalCentered="1" verticalCentered="1" headings="1"/>
  <pageMargins left="0.7" right="0.7" top="0.75" bottom="0.75" header="0.3" footer="0.3"/>
  <pageSetup scale="52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pageSetUpPr fitToPage="1"/>
  </sheetPr>
  <dimension ref="A1:M94"/>
  <sheetViews>
    <sheetView zoomScaleNormal="100" workbookViewId="0">
      <selection sqref="A1:B1"/>
    </sheetView>
  </sheetViews>
  <sheetFormatPr defaultColWidth="8.5546875" defaultRowHeight="13.2"/>
  <cols>
    <col min="1" max="1" width="90.44140625" customWidth="1"/>
    <col min="2" max="2" width="18.5546875" customWidth="1"/>
    <col min="3" max="3" width="13.5546875" customWidth="1"/>
    <col min="4" max="4" width="15.5546875" customWidth="1"/>
    <col min="5" max="5" width="14.5546875" customWidth="1"/>
    <col min="6" max="6" width="12.5546875" customWidth="1"/>
  </cols>
  <sheetData>
    <row r="1" spans="1:13" ht="33.75" customHeight="1">
      <c r="A1" s="1538" t="s">
        <v>402</v>
      </c>
      <c r="B1" s="1538"/>
    </row>
    <row r="2" spans="1:13" ht="15.6">
      <c r="A2" s="1484" t="s">
        <v>1</v>
      </c>
      <c r="B2" s="1540"/>
      <c r="C2" s="4"/>
      <c r="D2" s="4"/>
      <c r="E2" s="4"/>
      <c r="F2" s="4"/>
      <c r="G2" s="4"/>
      <c r="H2" s="4"/>
      <c r="I2" s="4"/>
      <c r="J2" s="4"/>
      <c r="K2" s="4"/>
      <c r="L2" s="4"/>
      <c r="M2" s="4"/>
    </row>
    <row r="3" spans="1:13" ht="15.6">
      <c r="A3" s="1539" t="s">
        <v>2</v>
      </c>
      <c r="B3" s="1540"/>
      <c r="C3" s="310"/>
      <c r="D3" s="310"/>
      <c r="E3" s="310"/>
      <c r="F3" s="310"/>
      <c r="G3" s="310"/>
      <c r="H3" s="310"/>
      <c r="I3" s="310"/>
      <c r="J3" s="310"/>
      <c r="K3" s="310"/>
      <c r="L3" s="310"/>
      <c r="M3" s="310"/>
    </row>
    <row r="4" spans="1:13" ht="16.2" thickBot="1">
      <c r="A4" s="395"/>
      <c r="B4" s="4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</row>
    <row r="5" spans="1:13" ht="16.2" thickBot="1">
      <c r="A5" s="1533" t="s">
        <v>403</v>
      </c>
      <c r="B5" s="1534"/>
      <c r="C5" s="310"/>
      <c r="D5" s="310"/>
      <c r="E5" s="310"/>
      <c r="F5" s="310"/>
      <c r="G5" s="310"/>
      <c r="H5" s="310"/>
      <c r="I5" s="310"/>
      <c r="J5" s="310"/>
      <c r="K5" s="310"/>
      <c r="L5" s="310"/>
      <c r="M5" s="310"/>
    </row>
    <row r="6" spans="1:13">
      <c r="A6" s="433" t="s">
        <v>404</v>
      </c>
      <c r="B6" s="434">
        <v>11881062.587000001</v>
      </c>
    </row>
    <row r="7" spans="1:13">
      <c r="A7" s="84" t="s">
        <v>405</v>
      </c>
      <c r="B7" s="434">
        <v>569606.05260000005</v>
      </c>
    </row>
    <row r="8" spans="1:13">
      <c r="A8" s="84" t="s">
        <v>406</v>
      </c>
      <c r="B8" s="434">
        <v>140353444.98400003</v>
      </c>
    </row>
    <row r="9" spans="1:13">
      <c r="A9" s="84" t="s">
        <v>407</v>
      </c>
      <c r="B9" s="434">
        <v>6315332.0307999998</v>
      </c>
    </row>
    <row r="10" spans="1:13">
      <c r="A10" s="90" t="s">
        <v>408</v>
      </c>
      <c r="B10" s="558">
        <v>0.1823326370635813</v>
      </c>
      <c r="C10" s="229"/>
      <c r="D10" s="229"/>
    </row>
    <row r="11" spans="1:13">
      <c r="A11" s="90" t="s">
        <v>409</v>
      </c>
      <c r="B11" s="558">
        <v>1.894832363191874</v>
      </c>
      <c r="C11" s="229"/>
    </row>
    <row r="12" spans="1:13">
      <c r="A12" s="84" t="s">
        <v>410</v>
      </c>
      <c r="B12" s="558">
        <v>108.78178895768932</v>
      </c>
    </row>
    <row r="13" spans="1:13">
      <c r="A13" s="435" t="s">
        <v>411</v>
      </c>
      <c r="B13" s="973">
        <v>976.90857700371816</v>
      </c>
      <c r="C13" s="229"/>
    </row>
    <row r="15" spans="1:13" ht="13.8" thickBot="1"/>
    <row r="16" spans="1:13" ht="15" customHeight="1" thickBot="1">
      <c r="A16" s="1533" t="s">
        <v>412</v>
      </c>
      <c r="B16" s="1534"/>
    </row>
    <row r="17" spans="1:3">
      <c r="A17" s="433" t="s">
        <v>404</v>
      </c>
      <c r="B17" s="1288">
        <v>9684262.3706</v>
      </c>
    </row>
    <row r="18" spans="1:3">
      <c r="A18" s="84" t="s">
        <v>405</v>
      </c>
      <c r="B18" s="434">
        <v>174068.14007999998</v>
      </c>
    </row>
    <row r="19" spans="1:3">
      <c r="A19" s="84" t="s">
        <v>406</v>
      </c>
      <c r="B19" s="434">
        <v>52030770.555140525</v>
      </c>
    </row>
    <row r="20" spans="1:3">
      <c r="A20" s="84" t="s">
        <v>407</v>
      </c>
      <c r="B20" s="434">
        <v>4854309.7038903376</v>
      </c>
    </row>
    <row r="21" spans="1:3">
      <c r="A21" s="90" t="s">
        <v>408</v>
      </c>
      <c r="B21" s="1080">
        <v>0.18460972972972969</v>
      </c>
    </row>
    <row r="22" spans="1:3">
      <c r="A22" s="90" t="s">
        <v>409</v>
      </c>
      <c r="B22" s="1080">
        <v>1.2097478494623652</v>
      </c>
    </row>
    <row r="23" spans="1:3">
      <c r="A23" s="84" t="s">
        <v>413</v>
      </c>
      <c r="B23" s="1080">
        <v>10543.128082344143</v>
      </c>
    </row>
    <row r="24" spans="1:3" ht="13.8" thickBot="1">
      <c r="A24" s="435" t="s">
        <v>411</v>
      </c>
      <c r="B24" s="1081">
        <v>56186.803613373646</v>
      </c>
    </row>
    <row r="25" spans="1:3" ht="13.5" customHeight="1"/>
    <row r="26" spans="1:3" ht="13.8" thickBot="1">
      <c r="A26" s="307"/>
    </row>
    <row r="27" spans="1:3" ht="16.2" thickBot="1">
      <c r="A27" s="1533" t="s">
        <v>414</v>
      </c>
      <c r="B27" s="1534"/>
    </row>
    <row r="28" spans="1:3">
      <c r="A28" s="433" t="s">
        <v>404</v>
      </c>
      <c r="B28" s="434">
        <v>0</v>
      </c>
    </row>
    <row r="29" spans="1:3">
      <c r="A29" s="84" t="s">
        <v>405</v>
      </c>
      <c r="B29" s="434">
        <v>0</v>
      </c>
    </row>
    <row r="30" spans="1:3">
      <c r="A30" s="84" t="s">
        <v>406</v>
      </c>
      <c r="B30" s="434">
        <v>0</v>
      </c>
      <c r="C30" s="5"/>
    </row>
    <row r="31" spans="1:3">
      <c r="A31" s="84" t="s">
        <v>407</v>
      </c>
      <c r="B31" s="434">
        <v>0</v>
      </c>
    </row>
    <row r="32" spans="1:3">
      <c r="A32" s="90" t="s">
        <v>408</v>
      </c>
      <c r="B32" s="1080">
        <v>0</v>
      </c>
      <c r="C32" s="5"/>
    </row>
    <row r="33" spans="1:2">
      <c r="A33" s="90" t="s">
        <v>409</v>
      </c>
      <c r="B33" s="1080">
        <v>0</v>
      </c>
    </row>
    <row r="34" spans="1:2">
      <c r="A34" s="84" t="s">
        <v>415</v>
      </c>
      <c r="B34" s="1080">
        <v>0</v>
      </c>
    </row>
    <row r="35" spans="1:2" ht="13.8" thickBot="1">
      <c r="A35" s="435" t="s">
        <v>416</v>
      </c>
      <c r="B35" s="1081">
        <v>0</v>
      </c>
    </row>
    <row r="37" spans="1:2" ht="13.8" thickBot="1"/>
    <row r="38" spans="1:2" ht="16.2" thickBot="1">
      <c r="A38" s="1533" t="s">
        <v>417</v>
      </c>
      <c r="B38" s="1534"/>
    </row>
    <row r="39" spans="1:2">
      <c r="A39" s="433" t="s">
        <v>404</v>
      </c>
      <c r="B39" s="434">
        <v>4533.42</v>
      </c>
    </row>
    <row r="40" spans="1:2">
      <c r="A40" s="84" t="s">
        <v>405</v>
      </c>
      <c r="B40" s="434">
        <v>244.78</v>
      </c>
    </row>
    <row r="41" spans="1:2">
      <c r="A41" s="84" t="s">
        <v>406</v>
      </c>
      <c r="B41" s="434">
        <v>68612.75</v>
      </c>
    </row>
    <row r="42" spans="1:2">
      <c r="A42" s="84" t="s">
        <v>407</v>
      </c>
      <c r="B42" s="434">
        <v>4878.53</v>
      </c>
    </row>
    <row r="43" spans="1:2">
      <c r="A43" s="90" t="s">
        <v>408</v>
      </c>
      <c r="B43" s="148">
        <v>0.17434906577097115</v>
      </c>
    </row>
    <row r="44" spans="1:2">
      <c r="A44" s="90" t="s">
        <v>409</v>
      </c>
      <c r="B44" s="148">
        <v>1.8423665075608113</v>
      </c>
    </row>
    <row r="45" spans="1:2">
      <c r="A45" s="84" t="s">
        <v>415</v>
      </c>
      <c r="B45" s="148">
        <v>248.27440309363428</v>
      </c>
    </row>
    <row r="46" spans="1:2" ht="13.8" thickBot="1">
      <c r="A46" s="435" t="s">
        <v>416</v>
      </c>
      <c r="B46" s="149">
        <v>2922.1994767097976</v>
      </c>
    </row>
    <row r="48" spans="1:2" ht="13.8" thickBot="1"/>
    <row r="49" spans="1:3" ht="16.2" thickBot="1">
      <c r="A49" s="1533" t="s">
        <v>418</v>
      </c>
      <c r="B49" s="1534"/>
    </row>
    <row r="50" spans="1:3">
      <c r="A50" s="433" t="s">
        <v>404</v>
      </c>
      <c r="B50" s="434">
        <v>8570.73</v>
      </c>
      <c r="C50" s="131"/>
    </row>
    <row r="51" spans="1:3">
      <c r="A51" s="84" t="s">
        <v>405</v>
      </c>
      <c r="B51" s="434">
        <v>519.93999999999994</v>
      </c>
      <c r="C51" s="5"/>
    </row>
    <row r="52" spans="1:3">
      <c r="A52" s="84" t="s">
        <v>406</v>
      </c>
      <c r="B52" s="434">
        <v>148995.60999999999</v>
      </c>
    </row>
    <row r="53" spans="1:3">
      <c r="A53" s="84" t="s">
        <v>407</v>
      </c>
      <c r="B53" s="434">
        <v>8380.39</v>
      </c>
    </row>
    <row r="54" spans="1:3">
      <c r="A54" s="90" t="s">
        <v>408</v>
      </c>
      <c r="B54" s="148">
        <v>0.19280972089662532</v>
      </c>
    </row>
    <row r="55" spans="1:3">
      <c r="A55" s="90" t="s">
        <v>409</v>
      </c>
      <c r="B55" s="148">
        <v>1.9636849039498978</v>
      </c>
    </row>
    <row r="56" spans="1:3">
      <c r="A56" s="84" t="s">
        <v>415</v>
      </c>
      <c r="B56" s="148">
        <v>534.70367762800868</v>
      </c>
    </row>
    <row r="57" spans="1:3" ht="13.8" thickBot="1">
      <c r="A57" s="435" t="s">
        <v>416</v>
      </c>
      <c r="B57" s="149">
        <v>6436.6901789015074</v>
      </c>
    </row>
    <row r="58" spans="1:3" ht="13.8" thickBot="1">
      <c r="B58" s="16"/>
    </row>
    <row r="59" spans="1:3" ht="16.2" thickBot="1">
      <c r="A59" s="1535" t="s">
        <v>419</v>
      </c>
      <c r="B59" s="1536"/>
    </row>
    <row r="60" spans="1:3">
      <c r="A60" s="433" t="s">
        <v>404</v>
      </c>
      <c r="B60" s="434">
        <v>0</v>
      </c>
    </row>
    <row r="61" spans="1:3">
      <c r="A61" s="84" t="s">
        <v>405</v>
      </c>
      <c r="B61" s="434">
        <v>0</v>
      </c>
    </row>
    <row r="62" spans="1:3">
      <c r="A62" s="84" t="s">
        <v>406</v>
      </c>
      <c r="B62" s="434">
        <v>0</v>
      </c>
    </row>
    <row r="63" spans="1:3">
      <c r="A63" s="84" t="s">
        <v>407</v>
      </c>
      <c r="B63" s="434">
        <v>0</v>
      </c>
    </row>
    <row r="64" spans="1:3">
      <c r="A64" s="90" t="s">
        <v>408</v>
      </c>
      <c r="B64" s="148">
        <v>0</v>
      </c>
    </row>
    <row r="65" spans="1:2">
      <c r="A65" s="90" t="s">
        <v>409</v>
      </c>
      <c r="B65" s="148">
        <v>0</v>
      </c>
    </row>
    <row r="66" spans="1:2">
      <c r="A66" s="84" t="s">
        <v>413</v>
      </c>
      <c r="B66" s="148">
        <v>0</v>
      </c>
    </row>
    <row r="67" spans="1:2" ht="13.8" thickBot="1">
      <c r="A67" s="435" t="s">
        <v>420</v>
      </c>
      <c r="B67" s="149">
        <v>0</v>
      </c>
    </row>
    <row r="68" spans="1:2" ht="13.8" thickBot="1">
      <c r="B68" s="16"/>
    </row>
    <row r="69" spans="1:2" ht="16.2" thickBot="1">
      <c r="A69" s="1535" t="s">
        <v>421</v>
      </c>
      <c r="B69" s="1536"/>
    </row>
    <row r="70" spans="1:2">
      <c r="A70" s="433" t="s">
        <v>404</v>
      </c>
      <c r="B70" s="434">
        <v>0</v>
      </c>
    </row>
    <row r="71" spans="1:2">
      <c r="A71" s="84" t="s">
        <v>405</v>
      </c>
      <c r="B71" s="434">
        <v>0</v>
      </c>
    </row>
    <row r="72" spans="1:2">
      <c r="A72" s="84" t="s">
        <v>406</v>
      </c>
      <c r="B72" s="434">
        <v>0</v>
      </c>
    </row>
    <row r="73" spans="1:2">
      <c r="A73" s="84" t="s">
        <v>407</v>
      </c>
      <c r="B73" s="434">
        <v>0</v>
      </c>
    </row>
    <row r="74" spans="1:2">
      <c r="A74" s="90" t="s">
        <v>408</v>
      </c>
      <c r="B74" s="148">
        <v>0</v>
      </c>
    </row>
    <row r="75" spans="1:2">
      <c r="A75" s="90" t="s">
        <v>409</v>
      </c>
      <c r="B75" s="148">
        <v>0</v>
      </c>
    </row>
    <row r="76" spans="1:2">
      <c r="A76" s="84" t="s">
        <v>413</v>
      </c>
      <c r="B76" s="148">
        <v>0</v>
      </c>
    </row>
    <row r="77" spans="1:2" ht="13.8" thickBot="1">
      <c r="A77" s="435" t="s">
        <v>420</v>
      </c>
      <c r="B77" s="149">
        <v>0</v>
      </c>
    </row>
    <row r="78" spans="1:2" ht="13.8" thickBot="1">
      <c r="B78" s="16"/>
    </row>
    <row r="79" spans="1:2" ht="16.350000000000001" customHeight="1" thickBot="1">
      <c r="A79" s="1531" t="s">
        <v>422</v>
      </c>
      <c r="B79" s="1532"/>
    </row>
    <row r="80" spans="1:2">
      <c r="A80" s="433" t="s">
        <v>404</v>
      </c>
      <c r="B80" s="434">
        <f>B17+B6+B39+B50</f>
        <v>21578429.107600003</v>
      </c>
    </row>
    <row r="81" spans="1:3" ht="16.5" customHeight="1">
      <c r="A81" s="84" t="s">
        <v>405</v>
      </c>
      <c r="B81" s="434">
        <f>B18+B7+B40+B51</f>
        <v>744438.91268000007</v>
      </c>
    </row>
    <row r="82" spans="1:3" ht="15" customHeight="1">
      <c r="A82" s="84" t="s">
        <v>406</v>
      </c>
      <c r="B82" s="434">
        <f>B19+B8+B41+B52</f>
        <v>192601823.89914057</v>
      </c>
      <c r="C82" s="5"/>
    </row>
    <row r="83" spans="1:3">
      <c r="A83" s="84" t="s">
        <v>407</v>
      </c>
      <c r="B83" s="434">
        <f>B20+B9+B42+B53</f>
        <v>11182900.654690338</v>
      </c>
    </row>
    <row r="84" spans="1:3">
      <c r="A84" s="90" t="s">
        <v>408</v>
      </c>
      <c r="B84" s="436">
        <f>B10</f>
        <v>0.1823326370635813</v>
      </c>
    </row>
    <row r="85" spans="1:3">
      <c r="A85" s="90" t="s">
        <v>409</v>
      </c>
      <c r="B85" s="436">
        <f>B11</f>
        <v>1.894832363191874</v>
      </c>
    </row>
    <row r="86" spans="1:3">
      <c r="A86" s="84" t="s">
        <v>423</v>
      </c>
      <c r="B86" s="437">
        <f>B23+B12+B45+B56</f>
        <v>11434.887952023475</v>
      </c>
    </row>
    <row r="87" spans="1:3" ht="13.8" thickBot="1">
      <c r="A87" s="435" t="s">
        <v>420</v>
      </c>
      <c r="B87" s="1278">
        <f>B24+B13+B46+B57</f>
        <v>66522.601845988669</v>
      </c>
    </row>
    <row r="89" spans="1:3">
      <c r="A89" s="1537"/>
      <c r="B89" s="1537"/>
    </row>
    <row r="90" spans="1:3">
      <c r="A90" s="1497" t="s">
        <v>424</v>
      </c>
      <c r="B90" s="1497"/>
    </row>
    <row r="91" spans="1:3" ht="27" customHeight="1">
      <c r="A91" s="1477" t="s">
        <v>425</v>
      </c>
      <c r="B91" s="1477"/>
    </row>
    <row r="92" spans="1:3">
      <c r="A92" s="1530" t="s">
        <v>426</v>
      </c>
      <c r="B92" s="1530"/>
    </row>
    <row r="93" spans="1:3">
      <c r="A93" s="1090"/>
      <c r="B93" s="1090"/>
    </row>
    <row r="94" spans="1:3">
      <c r="A94" s="1090"/>
      <c r="B94" s="1090"/>
    </row>
  </sheetData>
  <mergeCells count="15">
    <mergeCell ref="A1:B1"/>
    <mergeCell ref="A3:B3"/>
    <mergeCell ref="A2:B2"/>
    <mergeCell ref="A16:B16"/>
    <mergeCell ref="A38:B38"/>
    <mergeCell ref="A27:B27"/>
    <mergeCell ref="A5:B5"/>
    <mergeCell ref="A92:B92"/>
    <mergeCell ref="A79:B79"/>
    <mergeCell ref="A90:B90"/>
    <mergeCell ref="A49:B49"/>
    <mergeCell ref="A59:B59"/>
    <mergeCell ref="A69:B69"/>
    <mergeCell ref="A89:B89"/>
    <mergeCell ref="A91:B91"/>
  </mergeCells>
  <printOptions horizontalCentered="1" verticalCentered="1" headings="1"/>
  <pageMargins left="0.7" right="0.7" top="0.75" bottom="0.75" header="0.3" footer="0.3"/>
  <pageSetup scale="54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pageSetUpPr fitToPage="1"/>
  </sheetPr>
  <dimension ref="A1:K183"/>
  <sheetViews>
    <sheetView zoomScaleNormal="100" workbookViewId="0">
      <selection sqref="A1:G1"/>
    </sheetView>
  </sheetViews>
  <sheetFormatPr defaultColWidth="8.5546875" defaultRowHeight="13.2"/>
  <cols>
    <col min="1" max="1" width="17.44140625" customWidth="1"/>
    <col min="2" max="7" width="14" customWidth="1"/>
  </cols>
  <sheetData>
    <row r="1" spans="1:11">
      <c r="A1" s="1541" t="s">
        <v>427</v>
      </c>
      <c r="B1" s="1542"/>
      <c r="C1" s="1542"/>
      <c r="D1" s="1542"/>
      <c r="E1" s="1542"/>
      <c r="F1" s="1542"/>
      <c r="G1" s="1543"/>
    </row>
    <row r="2" spans="1:11">
      <c r="A2" s="1544" t="s">
        <v>1</v>
      </c>
      <c r="B2" s="1545"/>
      <c r="C2" s="1545"/>
      <c r="D2" s="1545"/>
      <c r="E2" s="1545"/>
      <c r="F2" s="1545"/>
      <c r="G2" s="1546"/>
    </row>
    <row r="3" spans="1:11">
      <c r="A3" s="1547" t="s">
        <v>2</v>
      </c>
      <c r="B3" s="1545"/>
      <c r="C3" s="1545"/>
      <c r="D3" s="1545"/>
      <c r="E3" s="1545"/>
      <c r="F3" s="1545"/>
      <c r="G3" s="1546"/>
    </row>
    <row r="4" spans="1:11" ht="13.8" thickBot="1">
      <c r="A4" s="1033"/>
      <c r="B4" s="4"/>
      <c r="C4" s="4"/>
      <c r="D4" s="4"/>
      <c r="E4" s="4"/>
      <c r="F4" s="4"/>
      <c r="G4" s="4"/>
    </row>
    <row r="5" spans="1:11">
      <c r="A5" s="1550" t="s">
        <v>428</v>
      </c>
      <c r="B5" s="1551"/>
      <c r="C5" s="1551"/>
      <c r="D5" s="1551"/>
      <c r="E5" s="1551"/>
      <c r="F5" s="1551"/>
      <c r="G5" s="1552"/>
    </row>
    <row r="6" spans="1:11" ht="13.8" thickBot="1">
      <c r="A6" s="46"/>
      <c r="B6" s="1548" t="s">
        <v>429</v>
      </c>
      <c r="C6" s="1548"/>
      <c r="D6" s="1548"/>
      <c r="E6" s="1548" t="s">
        <v>430</v>
      </c>
      <c r="F6" s="1548"/>
      <c r="G6" s="1549"/>
    </row>
    <row r="7" spans="1:11">
      <c r="A7" s="152" t="s">
        <v>431</v>
      </c>
      <c r="B7" s="393" t="s">
        <v>432</v>
      </c>
      <c r="C7" s="393" t="s">
        <v>433</v>
      </c>
      <c r="D7" s="389" t="s">
        <v>10</v>
      </c>
      <c r="E7" s="393" t="s">
        <v>434</v>
      </c>
      <c r="F7" s="393" t="s">
        <v>433</v>
      </c>
      <c r="G7" s="153" t="s">
        <v>10</v>
      </c>
      <c r="K7" s="69"/>
    </row>
    <row r="8" spans="1:11">
      <c r="A8" s="90" t="s">
        <v>435</v>
      </c>
      <c r="B8" s="1082">
        <v>0</v>
      </c>
      <c r="C8" s="1083">
        <v>154887</v>
      </c>
      <c r="D8" s="1084">
        <v>154887</v>
      </c>
      <c r="E8" s="1085">
        <v>0</v>
      </c>
      <c r="F8" s="1086">
        <v>2700</v>
      </c>
      <c r="G8" s="154">
        <v>2700</v>
      </c>
      <c r="K8" s="69"/>
    </row>
    <row r="9" spans="1:11">
      <c r="A9" s="1032" t="s">
        <v>436</v>
      </c>
      <c r="B9" s="1036">
        <v>6004</v>
      </c>
      <c r="C9" s="1037">
        <v>0</v>
      </c>
      <c r="D9" s="1038">
        <v>6004</v>
      </c>
      <c r="E9" s="1039">
        <v>164</v>
      </c>
      <c r="F9" s="217">
        <v>0</v>
      </c>
      <c r="G9" s="154">
        <v>164</v>
      </c>
      <c r="K9" s="69"/>
    </row>
    <row r="10" spans="1:11">
      <c r="A10" s="1032" t="s">
        <v>437</v>
      </c>
      <c r="B10" s="1036">
        <v>14249</v>
      </c>
      <c r="C10" s="1037">
        <v>25652</v>
      </c>
      <c r="D10" s="1038">
        <v>39901</v>
      </c>
      <c r="E10" s="1039">
        <v>142</v>
      </c>
      <c r="F10" s="217">
        <v>144</v>
      </c>
      <c r="G10" s="154">
        <v>286</v>
      </c>
      <c r="K10" s="69"/>
    </row>
    <row r="11" spans="1:11">
      <c r="A11" s="1032" t="s">
        <v>438</v>
      </c>
      <c r="B11" s="1036">
        <v>8911</v>
      </c>
      <c r="C11" s="1037">
        <v>0</v>
      </c>
      <c r="D11" s="1038">
        <v>8911</v>
      </c>
      <c r="E11" s="1039">
        <v>100</v>
      </c>
      <c r="F11" s="217">
        <v>0</v>
      </c>
      <c r="G11" s="154">
        <v>100</v>
      </c>
      <c r="K11" s="69"/>
    </row>
    <row r="12" spans="1:11">
      <c r="A12" s="1032" t="s">
        <v>439</v>
      </c>
      <c r="B12" s="1036">
        <v>2983</v>
      </c>
      <c r="C12" s="1037">
        <v>0</v>
      </c>
      <c r="D12" s="1038">
        <v>2983</v>
      </c>
      <c r="E12" s="1039">
        <v>19</v>
      </c>
      <c r="F12" s="217">
        <v>0</v>
      </c>
      <c r="G12" s="154">
        <v>19</v>
      </c>
      <c r="K12" s="69"/>
    </row>
    <row r="13" spans="1:11">
      <c r="A13" s="1032" t="s">
        <v>440</v>
      </c>
      <c r="B13" s="1036">
        <v>0</v>
      </c>
      <c r="C13" s="1037">
        <v>99488</v>
      </c>
      <c r="D13" s="1038">
        <v>99488</v>
      </c>
      <c r="E13" s="1039">
        <v>0</v>
      </c>
      <c r="F13" s="217">
        <v>2212</v>
      </c>
      <c r="G13" s="154">
        <v>2212</v>
      </c>
      <c r="K13" s="69"/>
    </row>
    <row r="14" spans="1:11">
      <c r="A14" s="1032" t="s">
        <v>441</v>
      </c>
      <c r="B14" s="1036">
        <v>7312</v>
      </c>
      <c r="C14" s="1037">
        <v>8876</v>
      </c>
      <c r="D14" s="1038">
        <v>16188</v>
      </c>
      <c r="E14" s="1039">
        <v>31</v>
      </c>
      <c r="F14" s="217">
        <v>64</v>
      </c>
      <c r="G14" s="154">
        <v>95</v>
      </c>
      <c r="K14" s="69"/>
    </row>
    <row r="15" spans="1:11">
      <c r="A15" s="1032" t="s">
        <v>442</v>
      </c>
      <c r="B15" s="1036">
        <v>0</v>
      </c>
      <c r="C15" s="1037">
        <v>150170</v>
      </c>
      <c r="D15" s="1038">
        <v>150170</v>
      </c>
      <c r="E15" s="1087">
        <v>0</v>
      </c>
      <c r="F15" s="1088">
        <v>4511</v>
      </c>
      <c r="G15" s="154">
        <v>4511</v>
      </c>
      <c r="K15" s="69"/>
    </row>
    <row r="16" spans="1:11">
      <c r="A16" s="1032" t="s">
        <v>443</v>
      </c>
      <c r="B16" s="1036">
        <v>4613</v>
      </c>
      <c r="C16" s="1037">
        <v>0</v>
      </c>
      <c r="D16" s="1038">
        <v>4613</v>
      </c>
      <c r="E16" s="1039">
        <v>23</v>
      </c>
      <c r="F16" s="217">
        <v>0</v>
      </c>
      <c r="G16" s="154">
        <v>23</v>
      </c>
      <c r="K16" s="69"/>
    </row>
    <row r="17" spans="1:11">
      <c r="A17" s="1032" t="s">
        <v>444</v>
      </c>
      <c r="B17" s="1036">
        <v>23768</v>
      </c>
      <c r="C17" s="1037">
        <v>0</v>
      </c>
      <c r="D17" s="1038">
        <v>23768</v>
      </c>
      <c r="E17" s="1039">
        <v>3</v>
      </c>
      <c r="F17" s="217">
        <v>0</v>
      </c>
      <c r="G17" s="154">
        <v>3</v>
      </c>
      <c r="K17" s="69"/>
    </row>
    <row r="18" spans="1:11">
      <c r="A18" s="1032" t="s">
        <v>445</v>
      </c>
      <c r="B18" s="1036">
        <v>2</v>
      </c>
      <c r="C18" s="1037">
        <v>0</v>
      </c>
      <c r="D18" s="1038">
        <v>2</v>
      </c>
      <c r="E18" s="1039">
        <v>0</v>
      </c>
      <c r="F18" s="217">
        <v>0</v>
      </c>
      <c r="G18" s="154">
        <v>0</v>
      </c>
      <c r="K18" s="69"/>
    </row>
    <row r="19" spans="1:11">
      <c r="A19" s="1032" t="s">
        <v>446</v>
      </c>
      <c r="B19" s="1036">
        <v>70676</v>
      </c>
      <c r="C19" s="1037">
        <v>47310</v>
      </c>
      <c r="D19" s="1038">
        <v>117986</v>
      </c>
      <c r="E19" s="1087">
        <v>2169</v>
      </c>
      <c r="F19" s="1088">
        <v>1681</v>
      </c>
      <c r="G19" s="154">
        <v>3850</v>
      </c>
      <c r="K19" s="69"/>
    </row>
    <row r="20" spans="1:11">
      <c r="A20" s="1032" t="s">
        <v>447</v>
      </c>
      <c r="B20" s="1036">
        <v>9515</v>
      </c>
      <c r="C20" s="1037">
        <v>0</v>
      </c>
      <c r="D20" s="1038">
        <v>9515</v>
      </c>
      <c r="E20" s="1039">
        <v>160</v>
      </c>
      <c r="F20" s="217">
        <v>0</v>
      </c>
      <c r="G20" s="154">
        <v>160</v>
      </c>
      <c r="K20" s="69"/>
    </row>
    <row r="21" spans="1:11">
      <c r="A21" s="1032" t="s">
        <v>448</v>
      </c>
      <c r="B21" s="1036">
        <v>16084</v>
      </c>
      <c r="C21" s="1037">
        <v>0</v>
      </c>
      <c r="D21" s="1038">
        <v>16084</v>
      </c>
      <c r="E21" s="1039">
        <v>0</v>
      </c>
      <c r="F21" s="217">
        <v>0</v>
      </c>
      <c r="G21" s="154">
        <v>0</v>
      </c>
      <c r="K21" s="69"/>
    </row>
    <row r="22" spans="1:11">
      <c r="A22" s="1032" t="s">
        <v>449</v>
      </c>
      <c r="B22" s="1036">
        <v>1230</v>
      </c>
      <c r="C22" s="1037">
        <v>0</v>
      </c>
      <c r="D22" s="1038">
        <v>1230</v>
      </c>
      <c r="E22" s="1039">
        <v>0</v>
      </c>
      <c r="F22" s="217">
        <v>0</v>
      </c>
      <c r="G22" s="154">
        <v>0</v>
      </c>
      <c r="K22" s="69"/>
    </row>
    <row r="23" spans="1:11">
      <c r="A23" s="1032" t="s">
        <v>450</v>
      </c>
      <c r="B23" s="1036">
        <v>5989</v>
      </c>
      <c r="C23" s="1037">
        <v>15459</v>
      </c>
      <c r="D23" s="1038">
        <v>21448</v>
      </c>
      <c r="E23" s="1039">
        <v>77</v>
      </c>
      <c r="F23" s="217">
        <v>626</v>
      </c>
      <c r="G23" s="154">
        <v>703</v>
      </c>
      <c r="K23" s="69"/>
    </row>
    <row r="24" spans="1:11">
      <c r="A24" s="1032" t="s">
        <v>451</v>
      </c>
      <c r="B24" s="1036">
        <v>0</v>
      </c>
      <c r="C24" s="1037">
        <v>21371</v>
      </c>
      <c r="D24" s="1038">
        <v>21371</v>
      </c>
      <c r="E24" s="1039">
        <v>0</v>
      </c>
      <c r="F24" s="217">
        <v>154</v>
      </c>
      <c r="G24" s="154">
        <v>154</v>
      </c>
      <c r="K24" s="69"/>
    </row>
    <row r="25" spans="1:11">
      <c r="A25" s="1032" t="s">
        <v>452</v>
      </c>
      <c r="B25" s="1036">
        <v>3837</v>
      </c>
      <c r="C25" s="1037">
        <v>0</v>
      </c>
      <c r="D25" s="1038">
        <v>3837</v>
      </c>
      <c r="E25" s="1039">
        <v>9</v>
      </c>
      <c r="F25" s="217">
        <v>0</v>
      </c>
      <c r="G25" s="154">
        <v>9</v>
      </c>
      <c r="K25" s="69"/>
    </row>
    <row r="26" spans="1:11">
      <c r="A26" s="1032" t="s">
        <v>453</v>
      </c>
      <c r="B26" s="1036">
        <v>16803</v>
      </c>
      <c r="C26" s="1037">
        <v>0</v>
      </c>
      <c r="D26" s="1038">
        <v>16803</v>
      </c>
      <c r="E26" s="1039">
        <v>0</v>
      </c>
      <c r="F26" s="217">
        <v>0</v>
      </c>
      <c r="G26" s="154">
        <v>0</v>
      </c>
      <c r="K26" s="69"/>
    </row>
    <row r="27" spans="1:11">
      <c r="A27" s="1032" t="s">
        <v>454</v>
      </c>
      <c r="B27" s="1036">
        <v>22869</v>
      </c>
      <c r="C27" s="1037">
        <v>21826</v>
      </c>
      <c r="D27" s="1038">
        <v>44695</v>
      </c>
      <c r="E27" s="1039">
        <v>464</v>
      </c>
      <c r="F27" s="217">
        <v>536</v>
      </c>
      <c r="G27" s="154">
        <v>1000</v>
      </c>
      <c r="K27" s="69"/>
    </row>
    <row r="28" spans="1:11">
      <c r="A28" s="1032" t="s">
        <v>455</v>
      </c>
      <c r="B28" s="1036">
        <v>6093</v>
      </c>
      <c r="C28" s="1037">
        <v>45812</v>
      </c>
      <c r="D28" s="1038">
        <v>51905</v>
      </c>
      <c r="E28" s="1039">
        <v>340</v>
      </c>
      <c r="F28" s="217">
        <v>868</v>
      </c>
      <c r="G28" s="154">
        <v>1208</v>
      </c>
      <c r="K28" s="69"/>
    </row>
    <row r="29" spans="1:11">
      <c r="A29" s="1032" t="s">
        <v>456</v>
      </c>
      <c r="B29" s="1036">
        <v>0</v>
      </c>
      <c r="C29" s="1037">
        <v>14895</v>
      </c>
      <c r="D29" s="1038">
        <v>14895</v>
      </c>
      <c r="E29" s="1039">
        <v>0</v>
      </c>
      <c r="F29" s="217">
        <v>171</v>
      </c>
      <c r="G29" s="154">
        <v>171</v>
      </c>
      <c r="K29" s="69"/>
    </row>
    <row r="30" spans="1:11">
      <c r="A30" s="1032" t="s">
        <v>457</v>
      </c>
      <c r="B30" s="1036">
        <v>11828</v>
      </c>
      <c r="C30" s="1037">
        <v>0</v>
      </c>
      <c r="D30" s="1038">
        <v>11828</v>
      </c>
      <c r="E30" s="1039">
        <v>87</v>
      </c>
      <c r="F30" s="217">
        <v>0</v>
      </c>
      <c r="G30" s="154">
        <v>87</v>
      </c>
      <c r="K30" s="69"/>
    </row>
    <row r="31" spans="1:11">
      <c r="A31" s="1032" t="s">
        <v>458</v>
      </c>
      <c r="B31" s="1036">
        <v>11038</v>
      </c>
      <c r="C31" s="1037">
        <v>23106</v>
      </c>
      <c r="D31" s="1038">
        <v>34144</v>
      </c>
      <c r="E31" s="1039">
        <v>441</v>
      </c>
      <c r="F31" s="217">
        <v>202</v>
      </c>
      <c r="G31" s="154">
        <v>643</v>
      </c>
      <c r="K31" s="69"/>
    </row>
    <row r="32" spans="1:11">
      <c r="A32" s="1032" t="s">
        <v>459</v>
      </c>
      <c r="B32" s="1036">
        <v>2171</v>
      </c>
      <c r="C32" s="1037">
        <v>0</v>
      </c>
      <c r="D32" s="1038">
        <v>2171</v>
      </c>
      <c r="E32" s="1039">
        <v>0</v>
      </c>
      <c r="F32" s="217">
        <v>0</v>
      </c>
      <c r="G32" s="154">
        <v>0</v>
      </c>
      <c r="K32" s="69"/>
    </row>
    <row r="33" spans="1:11">
      <c r="A33" s="1032" t="s">
        <v>460</v>
      </c>
      <c r="B33" s="1036">
        <v>0</v>
      </c>
      <c r="C33" s="1037">
        <v>172676</v>
      </c>
      <c r="D33" s="1038">
        <v>172676</v>
      </c>
      <c r="E33" s="1087">
        <v>1</v>
      </c>
      <c r="F33" s="1088">
        <v>885</v>
      </c>
      <c r="G33" s="154">
        <v>886</v>
      </c>
      <c r="K33" s="69"/>
    </row>
    <row r="34" spans="1:11">
      <c r="A34" s="1032" t="s">
        <v>461</v>
      </c>
      <c r="B34" s="1036">
        <v>5765</v>
      </c>
      <c r="C34" s="1037">
        <v>0</v>
      </c>
      <c r="D34" s="1038">
        <v>5765</v>
      </c>
      <c r="E34" s="1039">
        <v>40</v>
      </c>
      <c r="F34" s="217">
        <v>1</v>
      </c>
      <c r="G34" s="154">
        <v>41</v>
      </c>
      <c r="K34" s="69"/>
    </row>
    <row r="35" spans="1:11">
      <c r="A35" s="1032" t="s">
        <v>462</v>
      </c>
      <c r="B35" s="1036">
        <v>293</v>
      </c>
      <c r="C35" s="1037">
        <v>5</v>
      </c>
      <c r="D35" s="1038">
        <v>298</v>
      </c>
      <c r="E35" s="1039">
        <v>0</v>
      </c>
      <c r="F35" s="217">
        <v>0</v>
      </c>
      <c r="G35" s="154">
        <v>0</v>
      </c>
      <c r="K35" s="69"/>
    </row>
    <row r="36" spans="1:11">
      <c r="A36" s="1032" t="s">
        <v>463</v>
      </c>
      <c r="B36" s="1036">
        <v>0</v>
      </c>
      <c r="C36" s="1037">
        <v>101956</v>
      </c>
      <c r="D36" s="1038">
        <v>101956</v>
      </c>
      <c r="E36" s="1039">
        <v>0</v>
      </c>
      <c r="F36" s="217">
        <v>845</v>
      </c>
      <c r="G36" s="154">
        <v>845</v>
      </c>
      <c r="K36" s="69"/>
    </row>
    <row r="37" spans="1:11">
      <c r="A37" s="1032" t="s">
        <v>464</v>
      </c>
      <c r="B37" s="1036">
        <v>10244</v>
      </c>
      <c r="C37" s="1037">
        <v>95221</v>
      </c>
      <c r="D37" s="1038">
        <v>105465</v>
      </c>
      <c r="E37" s="1039">
        <v>195</v>
      </c>
      <c r="F37" s="217">
        <v>2465</v>
      </c>
      <c r="G37" s="154">
        <v>2660</v>
      </c>
      <c r="K37" s="69"/>
    </row>
    <row r="38" spans="1:11">
      <c r="A38" s="1032" t="s">
        <v>465</v>
      </c>
      <c r="B38" s="1036">
        <v>19511</v>
      </c>
      <c r="C38" s="1037">
        <v>12989</v>
      </c>
      <c r="D38" s="1038">
        <v>32500</v>
      </c>
      <c r="E38" s="1039">
        <v>189</v>
      </c>
      <c r="F38" s="217">
        <v>55</v>
      </c>
      <c r="G38" s="154">
        <v>244</v>
      </c>
      <c r="K38" s="69"/>
    </row>
    <row r="39" spans="1:11">
      <c r="A39" s="1032" t="s">
        <v>466</v>
      </c>
      <c r="B39" s="1036">
        <v>0</v>
      </c>
      <c r="C39" s="1037">
        <v>53554</v>
      </c>
      <c r="D39" s="1038">
        <v>53554</v>
      </c>
      <c r="E39" s="1039">
        <v>0</v>
      </c>
      <c r="F39" s="217">
        <v>274</v>
      </c>
      <c r="G39" s="154">
        <v>274</v>
      </c>
      <c r="K39" s="69"/>
    </row>
    <row r="40" spans="1:11">
      <c r="A40" s="1032" t="s">
        <v>467</v>
      </c>
      <c r="B40" s="1036">
        <v>1412</v>
      </c>
      <c r="C40" s="1037">
        <v>19866</v>
      </c>
      <c r="D40" s="1038">
        <v>21278</v>
      </c>
      <c r="E40" s="1039">
        <v>0</v>
      </c>
      <c r="F40" s="217">
        <v>573</v>
      </c>
      <c r="G40" s="154">
        <v>573</v>
      </c>
      <c r="K40" s="69"/>
    </row>
    <row r="41" spans="1:11" ht="12" customHeight="1">
      <c r="A41" s="1032" t="s">
        <v>468</v>
      </c>
      <c r="B41" s="1036">
        <v>4655</v>
      </c>
      <c r="C41" s="1037">
        <v>133864</v>
      </c>
      <c r="D41" s="1038">
        <v>138519</v>
      </c>
      <c r="E41" s="1087">
        <v>31</v>
      </c>
      <c r="F41" s="1088">
        <v>2169</v>
      </c>
      <c r="G41" s="154">
        <v>2200</v>
      </c>
      <c r="K41" s="69"/>
    </row>
    <row r="42" spans="1:11">
      <c r="A42" s="1032" t="s">
        <v>469</v>
      </c>
      <c r="B42" s="1036">
        <v>0</v>
      </c>
      <c r="C42" s="1037">
        <v>27710</v>
      </c>
      <c r="D42" s="1038">
        <v>27710</v>
      </c>
      <c r="E42" s="1039">
        <v>0</v>
      </c>
      <c r="F42" s="217">
        <v>240</v>
      </c>
      <c r="G42" s="154">
        <v>240</v>
      </c>
      <c r="K42" s="69"/>
    </row>
    <row r="43" spans="1:11">
      <c r="A43" s="1032" t="s">
        <v>470</v>
      </c>
      <c r="B43" s="1036">
        <v>13713</v>
      </c>
      <c r="C43" s="1037">
        <v>12948</v>
      </c>
      <c r="D43" s="1038">
        <v>26661</v>
      </c>
      <c r="E43" s="1039">
        <v>125</v>
      </c>
      <c r="F43" s="217">
        <v>268</v>
      </c>
      <c r="G43" s="154">
        <v>393</v>
      </c>
      <c r="K43" s="69"/>
    </row>
    <row r="44" spans="1:11">
      <c r="A44" s="1032" t="s">
        <v>471</v>
      </c>
      <c r="B44" s="1036">
        <v>339</v>
      </c>
      <c r="C44" s="1037">
        <v>0</v>
      </c>
      <c r="D44" s="1038">
        <v>339</v>
      </c>
      <c r="E44" s="1039">
        <v>0</v>
      </c>
      <c r="F44" s="217">
        <v>0</v>
      </c>
      <c r="G44" s="154">
        <v>0</v>
      </c>
      <c r="K44" s="69"/>
    </row>
    <row r="45" spans="1:11">
      <c r="A45" s="1032" t="s">
        <v>472</v>
      </c>
      <c r="B45" s="1036">
        <v>18</v>
      </c>
      <c r="C45" s="1037">
        <v>0</v>
      </c>
      <c r="D45" s="1038">
        <v>18</v>
      </c>
      <c r="E45" s="1039">
        <v>0</v>
      </c>
      <c r="F45" s="217">
        <v>0</v>
      </c>
      <c r="G45" s="154">
        <v>0</v>
      </c>
      <c r="K45" s="69"/>
    </row>
    <row r="46" spans="1:11">
      <c r="A46" s="1032" t="s">
        <v>473</v>
      </c>
      <c r="B46" s="1036">
        <v>0</v>
      </c>
      <c r="C46" s="1037">
        <v>48495</v>
      </c>
      <c r="D46" s="1038">
        <v>48495</v>
      </c>
      <c r="E46" s="1039">
        <v>0</v>
      </c>
      <c r="F46" s="217">
        <v>1051</v>
      </c>
      <c r="G46" s="154">
        <v>1051</v>
      </c>
      <c r="K46" s="69"/>
    </row>
    <row r="47" spans="1:11">
      <c r="A47" s="1032" t="s">
        <v>474</v>
      </c>
      <c r="B47" s="1036">
        <v>3264</v>
      </c>
      <c r="C47" s="1037">
        <v>53267</v>
      </c>
      <c r="D47" s="1038">
        <v>56531</v>
      </c>
      <c r="E47" s="1039">
        <v>27</v>
      </c>
      <c r="F47" s="217">
        <v>473</v>
      </c>
      <c r="G47" s="154">
        <v>500</v>
      </c>
      <c r="K47" s="69"/>
    </row>
    <row r="48" spans="1:11">
      <c r="A48" s="1032" t="s">
        <v>475</v>
      </c>
      <c r="B48" s="1036">
        <v>33706</v>
      </c>
      <c r="C48" s="1037">
        <v>37960</v>
      </c>
      <c r="D48" s="1038">
        <v>71666</v>
      </c>
      <c r="E48" s="1039">
        <v>591</v>
      </c>
      <c r="F48" s="217">
        <v>564</v>
      </c>
      <c r="G48" s="154">
        <v>1155</v>
      </c>
      <c r="K48" s="69"/>
    </row>
    <row r="49" spans="1:11">
      <c r="A49" s="1032" t="s">
        <v>476</v>
      </c>
      <c r="B49" s="1036">
        <v>0</v>
      </c>
      <c r="C49" s="1037">
        <v>15139</v>
      </c>
      <c r="D49" s="1038">
        <v>15139</v>
      </c>
      <c r="E49" s="1039">
        <v>0</v>
      </c>
      <c r="F49" s="217">
        <v>43</v>
      </c>
      <c r="G49" s="154">
        <v>43</v>
      </c>
      <c r="K49" s="69"/>
    </row>
    <row r="50" spans="1:11">
      <c r="A50" s="1032" t="s">
        <v>477</v>
      </c>
      <c r="B50" s="1036">
        <v>10144</v>
      </c>
      <c r="C50" s="1037">
        <v>0</v>
      </c>
      <c r="D50" s="1038">
        <v>10144</v>
      </c>
      <c r="E50" s="1039">
        <v>160</v>
      </c>
      <c r="F50" s="217">
        <v>0</v>
      </c>
      <c r="G50" s="154">
        <v>160</v>
      </c>
      <c r="K50" s="69"/>
    </row>
    <row r="51" spans="1:11">
      <c r="A51" s="1032" t="s">
        <v>478</v>
      </c>
      <c r="B51" s="1036">
        <v>505</v>
      </c>
      <c r="C51" s="1037">
        <v>0</v>
      </c>
      <c r="D51" s="1038">
        <v>505</v>
      </c>
      <c r="E51" s="1039">
        <v>0</v>
      </c>
      <c r="F51" s="217">
        <v>0</v>
      </c>
      <c r="G51" s="154">
        <v>0</v>
      </c>
      <c r="K51" s="69"/>
    </row>
    <row r="52" spans="1:11">
      <c r="A52" s="1032" t="s">
        <v>479</v>
      </c>
      <c r="B52" s="1036">
        <v>8208</v>
      </c>
      <c r="C52" s="1037">
        <v>245</v>
      </c>
      <c r="D52" s="1038">
        <v>8453</v>
      </c>
      <c r="E52" s="1039">
        <v>50</v>
      </c>
      <c r="F52" s="217">
        <v>0</v>
      </c>
      <c r="G52" s="154">
        <v>50</v>
      </c>
      <c r="K52" s="69"/>
    </row>
    <row r="53" spans="1:11">
      <c r="A53" s="1032" t="s">
        <v>480</v>
      </c>
      <c r="B53" s="1036">
        <v>10030</v>
      </c>
      <c r="C53" s="1037">
        <v>0</v>
      </c>
      <c r="D53" s="1038">
        <v>10030</v>
      </c>
      <c r="E53" s="1039">
        <v>23</v>
      </c>
      <c r="F53" s="217">
        <v>0</v>
      </c>
      <c r="G53" s="154">
        <v>23</v>
      </c>
      <c r="K53" s="69"/>
    </row>
    <row r="54" spans="1:11">
      <c r="A54" s="1032" t="s">
        <v>481</v>
      </c>
      <c r="B54" s="1036">
        <v>0</v>
      </c>
      <c r="C54" s="1037">
        <v>27550</v>
      </c>
      <c r="D54" s="1038">
        <v>27550</v>
      </c>
      <c r="E54" s="1039">
        <v>0</v>
      </c>
      <c r="F54" s="217">
        <v>286</v>
      </c>
      <c r="G54" s="154">
        <v>286</v>
      </c>
      <c r="K54" s="69"/>
    </row>
    <row r="55" spans="1:11" ht="13.8" thickBot="1">
      <c r="A55" s="1032" t="s">
        <v>482</v>
      </c>
      <c r="B55" s="438">
        <v>0</v>
      </c>
      <c r="C55" s="439">
        <v>12242</v>
      </c>
      <c r="D55" s="193">
        <v>12242</v>
      </c>
      <c r="E55" s="217">
        <v>0</v>
      </c>
      <c r="F55" s="217">
        <v>114</v>
      </c>
      <c r="G55" s="155">
        <v>114</v>
      </c>
    </row>
    <row r="56" spans="1:11" ht="13.8" thickBot="1">
      <c r="A56" s="175" t="s">
        <v>10</v>
      </c>
      <c r="B56" s="176">
        <v>367782</v>
      </c>
      <c r="C56" s="176">
        <v>1454539</v>
      </c>
      <c r="D56" s="176">
        <v>1822321</v>
      </c>
      <c r="E56" s="177">
        <v>5661</v>
      </c>
      <c r="F56" s="177">
        <v>24175</v>
      </c>
      <c r="G56" s="178">
        <v>29836</v>
      </c>
      <c r="H56" s="13" t="s">
        <v>483</v>
      </c>
    </row>
    <row r="57" spans="1:11">
      <c r="D57" s="38"/>
    </row>
    <row r="58" spans="1:11" ht="17.25" customHeight="1" thickBot="1">
      <c r="A58" s="1444"/>
      <c r="B58" s="1444"/>
      <c r="C58" s="1444"/>
      <c r="D58" s="1444"/>
      <c r="E58" s="1444"/>
      <c r="F58" s="1444"/>
      <c r="G58" s="1444"/>
    </row>
    <row r="59" spans="1:11">
      <c r="A59" s="1550" t="s">
        <v>484</v>
      </c>
      <c r="B59" s="1551"/>
      <c r="C59" s="1551"/>
      <c r="D59" s="1551"/>
      <c r="E59" s="1551"/>
      <c r="F59" s="1551"/>
      <c r="G59" s="1552"/>
    </row>
    <row r="60" spans="1:11" ht="13.8" thickBot="1">
      <c r="A60" s="47"/>
      <c r="B60" s="1548"/>
      <c r="C60" s="1548"/>
      <c r="D60" s="1548"/>
      <c r="E60" s="1548" t="s">
        <v>430</v>
      </c>
      <c r="F60" s="1548"/>
      <c r="G60" s="1549"/>
    </row>
    <row r="61" spans="1:11">
      <c r="A61" s="152" t="s">
        <v>431</v>
      </c>
      <c r="B61" s="393"/>
      <c r="C61" s="393"/>
      <c r="D61" s="393"/>
      <c r="E61" s="393" t="s">
        <v>434</v>
      </c>
      <c r="F61" s="393" t="s">
        <v>433</v>
      </c>
      <c r="G61" s="153" t="s">
        <v>10</v>
      </c>
    </row>
    <row r="62" spans="1:11">
      <c r="A62" s="433" t="s">
        <v>485</v>
      </c>
      <c r="B62" s="393"/>
      <c r="C62" s="393"/>
      <c r="D62" s="393"/>
      <c r="E62" s="869"/>
      <c r="F62" s="869"/>
      <c r="G62" s="921">
        <v>0</v>
      </c>
    </row>
    <row r="63" spans="1:11">
      <c r="A63" s="836" t="s">
        <v>486</v>
      </c>
      <c r="B63" s="393"/>
      <c r="C63" s="393"/>
      <c r="D63" s="393"/>
      <c r="E63" s="869"/>
      <c r="F63" s="869"/>
      <c r="G63" s="921">
        <v>0</v>
      </c>
    </row>
    <row r="64" spans="1:11">
      <c r="A64" s="838" t="s">
        <v>487</v>
      </c>
      <c r="B64" s="393"/>
      <c r="C64" s="393"/>
      <c r="D64" s="393"/>
      <c r="E64" s="869"/>
      <c r="F64" s="869"/>
      <c r="G64" s="921">
        <v>0</v>
      </c>
    </row>
    <row r="65" spans="1:7">
      <c r="A65" s="838" t="s">
        <v>488</v>
      </c>
      <c r="B65" s="393"/>
      <c r="C65" s="393"/>
      <c r="D65" s="393"/>
      <c r="E65" s="869"/>
      <c r="F65" s="869"/>
      <c r="G65" s="921">
        <v>0</v>
      </c>
    </row>
    <row r="66" spans="1:7">
      <c r="A66" s="838" t="s">
        <v>489</v>
      </c>
      <c r="B66" s="393"/>
      <c r="C66" s="393"/>
      <c r="D66" s="393"/>
      <c r="E66" s="869"/>
      <c r="F66" s="869"/>
      <c r="G66" s="921">
        <v>0</v>
      </c>
    </row>
    <row r="67" spans="1:7">
      <c r="A67" s="838" t="s">
        <v>490</v>
      </c>
      <c r="B67" s="393"/>
      <c r="C67" s="393"/>
      <c r="D67" s="393"/>
      <c r="E67" s="869"/>
      <c r="F67" s="869"/>
      <c r="G67" s="921">
        <v>0</v>
      </c>
    </row>
    <row r="68" spans="1:7">
      <c r="A68" s="838" t="s">
        <v>491</v>
      </c>
      <c r="B68" s="393"/>
      <c r="C68" s="393"/>
      <c r="D68" s="393"/>
      <c r="E68" s="869"/>
      <c r="F68" s="869"/>
      <c r="G68" s="921">
        <v>0</v>
      </c>
    </row>
    <row r="69" spans="1:7">
      <c r="A69" s="838" t="s">
        <v>492</v>
      </c>
      <c r="B69" s="393"/>
      <c r="C69" s="393"/>
      <c r="D69" s="393"/>
      <c r="E69" s="869"/>
      <c r="F69" s="869"/>
      <c r="G69" s="921">
        <v>0</v>
      </c>
    </row>
    <row r="70" spans="1:7">
      <c r="A70" s="84" t="s">
        <v>493</v>
      </c>
      <c r="B70" s="393"/>
      <c r="C70" s="393"/>
      <c r="D70" s="393"/>
      <c r="E70" s="869"/>
      <c r="F70" s="869"/>
      <c r="G70" s="921">
        <v>0</v>
      </c>
    </row>
    <row r="71" spans="1:7">
      <c r="A71" s="433" t="s">
        <v>494</v>
      </c>
      <c r="B71" s="393"/>
      <c r="C71" s="393"/>
      <c r="D71" s="393"/>
      <c r="E71" s="869"/>
      <c r="F71" s="869"/>
      <c r="G71" s="921">
        <v>0</v>
      </c>
    </row>
    <row r="72" spans="1:7">
      <c r="A72" s="433" t="s">
        <v>495</v>
      </c>
      <c r="B72" s="393"/>
      <c r="C72" s="393"/>
      <c r="D72" s="393"/>
      <c r="E72" s="869"/>
      <c r="F72" s="869"/>
      <c r="G72" s="921">
        <v>0</v>
      </c>
    </row>
    <row r="73" spans="1:7">
      <c r="A73" s="433" t="s">
        <v>496</v>
      </c>
      <c r="B73" s="393"/>
      <c r="C73" s="393"/>
      <c r="D73" s="393"/>
      <c r="E73" s="869"/>
      <c r="F73" s="869"/>
      <c r="G73" s="921">
        <v>0</v>
      </c>
    </row>
    <row r="74" spans="1:7">
      <c r="A74" s="433" t="s">
        <v>497</v>
      </c>
      <c r="B74" s="393"/>
      <c r="C74" s="393"/>
      <c r="D74" s="393"/>
      <c r="E74" s="869"/>
      <c r="F74" s="869"/>
      <c r="G74" s="921">
        <v>0</v>
      </c>
    </row>
    <row r="75" spans="1:7">
      <c r="A75" s="433" t="s">
        <v>498</v>
      </c>
      <c r="B75" s="393"/>
      <c r="C75" s="393"/>
      <c r="D75" s="393"/>
      <c r="E75" s="869"/>
      <c r="F75" s="869"/>
      <c r="G75" s="921">
        <v>0</v>
      </c>
    </row>
    <row r="76" spans="1:7">
      <c r="A76" s="433" t="s">
        <v>499</v>
      </c>
      <c r="B76" s="393"/>
      <c r="C76" s="393"/>
      <c r="D76" s="393"/>
      <c r="E76" s="869"/>
      <c r="F76" s="869"/>
      <c r="G76" s="921">
        <v>0</v>
      </c>
    </row>
    <row r="77" spans="1:7">
      <c r="A77" s="433" t="s">
        <v>500</v>
      </c>
      <c r="B77" s="393"/>
      <c r="C77" s="393"/>
      <c r="D77" s="393"/>
      <c r="E77" s="869"/>
      <c r="F77" s="869"/>
      <c r="G77" s="921">
        <v>0</v>
      </c>
    </row>
    <row r="78" spans="1:7">
      <c r="A78" s="433" t="s">
        <v>501</v>
      </c>
      <c r="B78" s="393"/>
      <c r="C78" s="393"/>
      <c r="D78" s="393"/>
      <c r="E78" s="869"/>
      <c r="F78" s="869"/>
      <c r="G78" s="921">
        <v>0</v>
      </c>
    </row>
    <row r="79" spans="1:7">
      <c r="A79" s="433" t="s">
        <v>502</v>
      </c>
      <c r="B79" s="393"/>
      <c r="C79" s="393"/>
      <c r="D79" s="393"/>
      <c r="E79" s="869"/>
      <c r="F79" s="869"/>
      <c r="G79" s="921">
        <v>0</v>
      </c>
    </row>
    <row r="80" spans="1:7">
      <c r="A80" s="433" t="s">
        <v>503</v>
      </c>
      <c r="B80" s="393"/>
      <c r="C80" s="393"/>
      <c r="D80" s="393"/>
      <c r="E80" s="869"/>
      <c r="F80" s="869"/>
      <c r="G80" s="921">
        <v>0</v>
      </c>
    </row>
    <row r="81" spans="1:7">
      <c r="A81" s="433" t="s">
        <v>504</v>
      </c>
      <c r="B81" s="393"/>
      <c r="C81" s="393"/>
      <c r="D81" s="393"/>
      <c r="E81" s="869"/>
      <c r="F81" s="869"/>
      <c r="G81" s="921">
        <v>0</v>
      </c>
    </row>
    <row r="82" spans="1:7">
      <c r="A82" s="433" t="s">
        <v>505</v>
      </c>
      <c r="B82" s="393"/>
      <c r="C82" s="393"/>
      <c r="D82" s="393"/>
      <c r="E82" s="869"/>
      <c r="F82" s="869"/>
      <c r="G82" s="921">
        <v>0</v>
      </c>
    </row>
    <row r="83" spans="1:7">
      <c r="A83" s="433" t="s">
        <v>506</v>
      </c>
      <c r="B83" s="393"/>
      <c r="C83" s="393"/>
      <c r="D83" s="393"/>
      <c r="E83" s="869"/>
      <c r="F83" s="869"/>
      <c r="G83" s="921">
        <v>0</v>
      </c>
    </row>
    <row r="84" spans="1:7">
      <c r="A84" s="433" t="s">
        <v>507</v>
      </c>
      <c r="B84" s="393"/>
      <c r="C84" s="393"/>
      <c r="D84" s="393"/>
      <c r="E84" s="869"/>
      <c r="F84" s="869"/>
      <c r="G84" s="921">
        <v>0</v>
      </c>
    </row>
    <row r="85" spans="1:7">
      <c r="A85" s="433" t="s">
        <v>508</v>
      </c>
      <c r="B85" s="393"/>
      <c r="C85" s="393"/>
      <c r="D85" s="393"/>
      <c r="E85" s="869"/>
      <c r="F85" s="869"/>
      <c r="G85" s="921">
        <v>0</v>
      </c>
    </row>
    <row r="86" spans="1:7">
      <c r="A86" s="433" t="s">
        <v>509</v>
      </c>
      <c r="B86" s="393"/>
      <c r="C86" s="393"/>
      <c r="D86" s="393"/>
      <c r="E86" s="869"/>
      <c r="F86" s="869"/>
      <c r="G86" s="921">
        <v>0</v>
      </c>
    </row>
    <row r="87" spans="1:7">
      <c r="A87" s="433" t="s">
        <v>510</v>
      </c>
      <c r="B87" s="393"/>
      <c r="C87" s="393"/>
      <c r="D87" s="393"/>
      <c r="E87" s="869"/>
      <c r="F87" s="869"/>
      <c r="G87" s="921">
        <v>0</v>
      </c>
    </row>
    <row r="88" spans="1:7">
      <c r="A88" s="836" t="s">
        <v>511</v>
      </c>
      <c r="B88" s="393"/>
      <c r="C88" s="393"/>
      <c r="D88" s="393"/>
      <c r="E88" s="869"/>
      <c r="F88" s="869"/>
      <c r="G88" s="921">
        <v>0</v>
      </c>
    </row>
    <row r="89" spans="1:7">
      <c r="A89" s="838" t="s">
        <v>512</v>
      </c>
      <c r="B89" s="393"/>
      <c r="C89" s="393"/>
      <c r="D89" s="393"/>
      <c r="E89" s="869"/>
      <c r="F89" s="869"/>
      <c r="G89" s="921">
        <v>0</v>
      </c>
    </row>
    <row r="90" spans="1:7">
      <c r="A90" s="838" t="s">
        <v>513</v>
      </c>
      <c r="B90" s="393"/>
      <c r="C90" s="393"/>
      <c r="D90" s="393"/>
      <c r="E90" s="869"/>
      <c r="F90" s="869"/>
      <c r="G90" s="921">
        <v>0</v>
      </c>
    </row>
    <row r="91" spans="1:7">
      <c r="A91" s="871" t="s">
        <v>514</v>
      </c>
      <c r="B91" s="872"/>
      <c r="C91" s="872"/>
      <c r="D91" s="872"/>
      <c r="E91" s="873"/>
      <c r="F91" s="873"/>
      <c r="G91" s="922">
        <v>0</v>
      </c>
    </row>
    <row r="92" spans="1:7">
      <c r="A92" s="156" t="s">
        <v>10</v>
      </c>
      <c r="B92" s="157"/>
      <c r="C92" s="157"/>
      <c r="D92" s="157"/>
      <c r="E92" s="150">
        <f>SUM(E62:E91)</f>
        <v>0</v>
      </c>
      <c r="F92" s="150">
        <f>SUM(F62:F91)</f>
        <v>0</v>
      </c>
      <c r="G92" s="870">
        <f>SUM(G62:G91)</f>
        <v>0</v>
      </c>
    </row>
    <row r="95" spans="1:7" ht="13.8" thickBot="1">
      <c r="A95" s="1558" t="s">
        <v>515</v>
      </c>
      <c r="B95" s="1559"/>
      <c r="C95" s="1559"/>
      <c r="D95" s="1559"/>
      <c r="E95" s="1559"/>
      <c r="F95" s="1559"/>
      <c r="G95" s="1560"/>
    </row>
    <row r="96" spans="1:7" ht="13.8" thickBot="1">
      <c r="A96" s="358"/>
      <c r="B96" s="1555" t="s">
        <v>516</v>
      </c>
      <c r="C96" s="1556"/>
      <c r="D96" s="1557"/>
      <c r="E96" s="1548" t="s">
        <v>517</v>
      </c>
      <c r="F96" s="1548"/>
      <c r="G96" s="1548"/>
    </row>
    <row r="97" spans="1:7">
      <c r="A97" s="827" t="s">
        <v>431</v>
      </c>
      <c r="B97" s="828" t="s">
        <v>432</v>
      </c>
      <c r="C97" s="829" t="s">
        <v>433</v>
      </c>
      <c r="D97" s="829" t="s">
        <v>10</v>
      </c>
      <c r="E97" s="830" t="s">
        <v>434</v>
      </c>
      <c r="F97" s="831" t="s">
        <v>433</v>
      </c>
      <c r="G97" s="832" t="s">
        <v>10</v>
      </c>
    </row>
    <row r="98" spans="1:7">
      <c r="A98" s="433" t="s">
        <v>485</v>
      </c>
      <c r="B98" s="833"/>
      <c r="C98" s="833"/>
      <c r="D98" s="834" t="s">
        <v>518</v>
      </c>
      <c r="E98" s="151" t="s">
        <v>43</v>
      </c>
      <c r="F98" s="151" t="s">
        <v>43</v>
      </c>
      <c r="G98" s="151" t="s">
        <v>43</v>
      </c>
    </row>
    <row r="99" spans="1:7">
      <c r="A99" s="836" t="s">
        <v>486</v>
      </c>
      <c r="B99" s="833"/>
      <c r="C99" s="833"/>
      <c r="D99" s="837" t="s">
        <v>518</v>
      </c>
      <c r="E99" s="151" t="s">
        <v>43</v>
      </c>
      <c r="F99" s="151" t="s">
        <v>43</v>
      </c>
      <c r="G99" s="151" t="s">
        <v>43</v>
      </c>
    </row>
    <row r="100" spans="1:7">
      <c r="A100" s="838" t="s">
        <v>487</v>
      </c>
      <c r="B100" s="833"/>
      <c r="C100" s="833"/>
      <c r="D100" s="839" t="s">
        <v>518</v>
      </c>
      <c r="E100" s="151" t="s">
        <v>43</v>
      </c>
      <c r="F100" s="151" t="s">
        <v>43</v>
      </c>
      <c r="G100" s="151" t="s">
        <v>43</v>
      </c>
    </row>
    <row r="101" spans="1:7">
      <c r="A101" s="838" t="s">
        <v>488</v>
      </c>
      <c r="B101" s="833"/>
      <c r="C101" s="833"/>
      <c r="D101" s="839" t="s">
        <v>518</v>
      </c>
      <c r="E101" s="151" t="s">
        <v>43</v>
      </c>
      <c r="F101" s="151" t="s">
        <v>43</v>
      </c>
      <c r="G101" s="151" t="s">
        <v>43</v>
      </c>
    </row>
    <row r="102" spans="1:7">
      <c r="A102" s="838" t="s">
        <v>489</v>
      </c>
      <c r="B102" s="833"/>
      <c r="C102" s="833"/>
      <c r="D102" s="839" t="s">
        <v>518</v>
      </c>
      <c r="E102" s="151" t="s">
        <v>43</v>
      </c>
      <c r="F102" s="151" t="s">
        <v>43</v>
      </c>
      <c r="G102" s="151" t="s">
        <v>43</v>
      </c>
    </row>
    <row r="103" spans="1:7">
      <c r="A103" s="838" t="s">
        <v>490</v>
      </c>
      <c r="B103" s="833"/>
      <c r="C103" s="833"/>
      <c r="D103" s="834" t="s">
        <v>518</v>
      </c>
      <c r="E103" s="151" t="s">
        <v>43</v>
      </c>
      <c r="F103" s="151" t="s">
        <v>43</v>
      </c>
      <c r="G103" s="151" t="s">
        <v>43</v>
      </c>
    </row>
    <row r="104" spans="1:7">
      <c r="A104" s="838" t="s">
        <v>491</v>
      </c>
      <c r="B104" s="833"/>
      <c r="C104" s="833"/>
      <c r="D104" s="831" t="s">
        <v>518</v>
      </c>
      <c r="E104" s="151" t="s">
        <v>43</v>
      </c>
      <c r="F104" s="151" t="s">
        <v>43</v>
      </c>
      <c r="G104" s="151" t="s">
        <v>43</v>
      </c>
    </row>
    <row r="105" spans="1:7">
      <c r="A105" s="838" t="s">
        <v>492</v>
      </c>
      <c r="B105" s="833"/>
      <c r="C105" s="833"/>
      <c r="D105" s="831" t="s">
        <v>518</v>
      </c>
      <c r="E105" s="151" t="s">
        <v>43</v>
      </c>
      <c r="F105" s="151" t="s">
        <v>43</v>
      </c>
      <c r="G105" s="151" t="s">
        <v>43</v>
      </c>
    </row>
    <row r="106" spans="1:7">
      <c r="A106" s="84" t="s">
        <v>493</v>
      </c>
      <c r="B106" s="833"/>
      <c r="C106" s="833"/>
      <c r="D106" s="831" t="s">
        <v>518</v>
      </c>
      <c r="E106" s="151" t="s">
        <v>43</v>
      </c>
      <c r="F106" s="151" t="s">
        <v>43</v>
      </c>
      <c r="G106" s="151" t="s">
        <v>43</v>
      </c>
    </row>
    <row r="107" spans="1:7">
      <c r="A107" s="433" t="s">
        <v>494</v>
      </c>
      <c r="B107" s="833"/>
      <c r="C107" s="833"/>
      <c r="D107" s="831" t="s">
        <v>518</v>
      </c>
      <c r="E107" s="151" t="s">
        <v>43</v>
      </c>
      <c r="F107" s="151" t="s">
        <v>43</v>
      </c>
      <c r="G107" s="151" t="s">
        <v>43</v>
      </c>
    </row>
    <row r="108" spans="1:7">
      <c r="A108" s="433" t="s">
        <v>495</v>
      </c>
      <c r="B108" s="833"/>
      <c r="C108" s="833"/>
      <c r="D108" s="831" t="s">
        <v>518</v>
      </c>
      <c r="E108" s="151" t="s">
        <v>43</v>
      </c>
      <c r="F108" s="151" t="s">
        <v>43</v>
      </c>
      <c r="G108" s="151" t="s">
        <v>43</v>
      </c>
    </row>
    <row r="109" spans="1:7">
      <c r="A109" s="433" t="s">
        <v>496</v>
      </c>
      <c r="B109" s="833"/>
      <c r="C109" s="833"/>
      <c r="D109" s="831" t="s">
        <v>518</v>
      </c>
      <c r="E109" s="151" t="s">
        <v>43</v>
      </c>
      <c r="F109" s="151" t="s">
        <v>43</v>
      </c>
      <c r="G109" s="151" t="s">
        <v>43</v>
      </c>
    </row>
    <row r="110" spans="1:7">
      <c r="A110" s="433" t="s">
        <v>497</v>
      </c>
      <c r="B110" s="833"/>
      <c r="C110" s="833"/>
      <c r="D110" s="831" t="s">
        <v>518</v>
      </c>
      <c r="E110" s="151" t="s">
        <v>43</v>
      </c>
      <c r="F110" s="151" t="s">
        <v>43</v>
      </c>
      <c r="G110" s="151" t="s">
        <v>43</v>
      </c>
    </row>
    <row r="111" spans="1:7" ht="16.350000000000001" customHeight="1">
      <c r="A111" s="433" t="s">
        <v>498</v>
      </c>
      <c r="B111" s="833"/>
      <c r="C111" s="833"/>
      <c r="D111" s="831" t="s">
        <v>518</v>
      </c>
      <c r="E111" s="151" t="s">
        <v>43</v>
      </c>
      <c r="F111" s="151" t="s">
        <v>43</v>
      </c>
      <c r="G111" s="151" t="s">
        <v>43</v>
      </c>
    </row>
    <row r="112" spans="1:7">
      <c r="A112" s="433" t="s">
        <v>499</v>
      </c>
      <c r="B112" s="833"/>
      <c r="C112" s="833"/>
      <c r="D112" s="831" t="s">
        <v>518</v>
      </c>
      <c r="E112" s="151" t="s">
        <v>43</v>
      </c>
      <c r="F112" s="151" t="s">
        <v>43</v>
      </c>
      <c r="G112" s="151" t="s">
        <v>43</v>
      </c>
    </row>
    <row r="113" spans="1:7">
      <c r="A113" s="433" t="s">
        <v>500</v>
      </c>
      <c r="B113" s="833"/>
      <c r="C113" s="833"/>
      <c r="D113" s="831" t="s">
        <v>518</v>
      </c>
      <c r="E113" s="151" t="s">
        <v>43</v>
      </c>
      <c r="F113" s="151" t="s">
        <v>43</v>
      </c>
      <c r="G113" s="151" t="s">
        <v>43</v>
      </c>
    </row>
    <row r="114" spans="1:7">
      <c r="A114" s="433" t="s">
        <v>501</v>
      </c>
      <c r="B114" s="833"/>
      <c r="C114" s="833"/>
      <c r="D114" s="831" t="s">
        <v>518</v>
      </c>
      <c r="E114" s="151" t="s">
        <v>43</v>
      </c>
      <c r="F114" s="151" t="s">
        <v>43</v>
      </c>
      <c r="G114" s="151" t="s">
        <v>43</v>
      </c>
    </row>
    <row r="115" spans="1:7">
      <c r="A115" s="433" t="s">
        <v>502</v>
      </c>
      <c r="B115" s="833"/>
      <c r="C115" s="833"/>
      <c r="D115" s="831" t="s">
        <v>518</v>
      </c>
      <c r="E115" s="151" t="s">
        <v>43</v>
      </c>
      <c r="F115" s="151" t="s">
        <v>43</v>
      </c>
      <c r="G115" s="151" t="s">
        <v>43</v>
      </c>
    </row>
    <row r="116" spans="1:7">
      <c r="A116" s="433" t="s">
        <v>503</v>
      </c>
      <c r="B116" s="833"/>
      <c r="C116" s="833"/>
      <c r="D116" s="831" t="s">
        <v>518</v>
      </c>
      <c r="E116" s="151" t="s">
        <v>43</v>
      </c>
      <c r="F116" s="151" t="s">
        <v>43</v>
      </c>
      <c r="G116" s="151" t="s">
        <v>43</v>
      </c>
    </row>
    <row r="117" spans="1:7">
      <c r="A117" s="433" t="s">
        <v>504</v>
      </c>
      <c r="B117" s="833"/>
      <c r="C117" s="833"/>
      <c r="D117" s="831" t="s">
        <v>518</v>
      </c>
      <c r="E117" s="151" t="s">
        <v>43</v>
      </c>
      <c r="F117" s="151" t="s">
        <v>43</v>
      </c>
      <c r="G117" s="151" t="s">
        <v>43</v>
      </c>
    </row>
    <row r="118" spans="1:7">
      <c r="A118" s="433" t="s">
        <v>505</v>
      </c>
      <c r="B118" s="833"/>
      <c r="C118" s="833"/>
      <c r="D118" s="831" t="s">
        <v>518</v>
      </c>
      <c r="E118" s="151" t="s">
        <v>43</v>
      </c>
      <c r="F118" s="151" t="s">
        <v>43</v>
      </c>
      <c r="G118" s="151" t="s">
        <v>43</v>
      </c>
    </row>
    <row r="119" spans="1:7">
      <c r="A119" s="433" t="s">
        <v>506</v>
      </c>
      <c r="B119" s="833"/>
      <c r="C119" s="833"/>
      <c r="D119" s="831" t="s">
        <v>518</v>
      </c>
      <c r="E119" s="151" t="s">
        <v>43</v>
      </c>
      <c r="F119" s="151" t="s">
        <v>43</v>
      </c>
      <c r="G119" s="151" t="s">
        <v>43</v>
      </c>
    </row>
    <row r="120" spans="1:7">
      <c r="A120" s="433" t="s">
        <v>507</v>
      </c>
      <c r="B120" s="833"/>
      <c r="C120" s="833"/>
      <c r="D120" s="831" t="s">
        <v>518</v>
      </c>
      <c r="E120" s="151" t="s">
        <v>43</v>
      </c>
      <c r="F120" s="151" t="s">
        <v>43</v>
      </c>
      <c r="G120" s="151" t="s">
        <v>43</v>
      </c>
    </row>
    <row r="121" spans="1:7">
      <c r="A121" s="433" t="s">
        <v>508</v>
      </c>
      <c r="B121" s="833"/>
      <c r="C121" s="833"/>
      <c r="D121" s="831" t="s">
        <v>518</v>
      </c>
      <c r="E121" s="151" t="s">
        <v>43</v>
      </c>
      <c r="F121" s="151" t="s">
        <v>43</v>
      </c>
      <c r="G121" s="151" t="s">
        <v>43</v>
      </c>
    </row>
    <row r="122" spans="1:7">
      <c r="A122" s="433" t="s">
        <v>509</v>
      </c>
      <c r="B122" s="833"/>
      <c r="C122" s="833"/>
      <c r="D122" s="831" t="s">
        <v>518</v>
      </c>
      <c r="E122" s="151" t="s">
        <v>43</v>
      </c>
      <c r="F122" s="151" t="s">
        <v>43</v>
      </c>
      <c r="G122" s="151" t="s">
        <v>43</v>
      </c>
    </row>
    <row r="123" spans="1:7">
      <c r="A123" s="433" t="s">
        <v>510</v>
      </c>
      <c r="B123" s="833"/>
      <c r="C123" s="833"/>
      <c r="D123" s="831" t="s">
        <v>518</v>
      </c>
      <c r="E123" s="151" t="s">
        <v>43</v>
      </c>
      <c r="F123" s="151" t="s">
        <v>43</v>
      </c>
      <c r="G123" s="151" t="s">
        <v>43</v>
      </c>
    </row>
    <row r="124" spans="1:7">
      <c r="A124" s="836" t="s">
        <v>511</v>
      </c>
      <c r="B124" s="833"/>
      <c r="C124" s="833"/>
      <c r="D124" s="837" t="s">
        <v>518</v>
      </c>
      <c r="E124" s="151" t="s">
        <v>43</v>
      </c>
      <c r="F124" s="151" t="s">
        <v>43</v>
      </c>
      <c r="G124" s="151" t="s">
        <v>43</v>
      </c>
    </row>
    <row r="125" spans="1:7">
      <c r="A125" s="838" t="s">
        <v>512</v>
      </c>
      <c r="B125" s="833"/>
      <c r="C125" s="833"/>
      <c r="D125" s="839" t="s">
        <v>518</v>
      </c>
      <c r="E125" s="151" t="s">
        <v>43</v>
      </c>
      <c r="F125" s="151" t="s">
        <v>43</v>
      </c>
      <c r="G125" s="151" t="s">
        <v>43</v>
      </c>
    </row>
    <row r="126" spans="1:7">
      <c r="A126" s="838" t="s">
        <v>513</v>
      </c>
      <c r="B126" s="833"/>
      <c r="C126" s="833"/>
      <c r="D126" s="839" t="s">
        <v>518</v>
      </c>
      <c r="E126" s="151" t="s">
        <v>43</v>
      </c>
      <c r="F126" s="151" t="s">
        <v>43</v>
      </c>
      <c r="G126" s="151" t="s">
        <v>43</v>
      </c>
    </row>
    <row r="127" spans="1:7" ht="13.8" thickBot="1">
      <c r="A127" s="838" t="s">
        <v>514</v>
      </c>
      <c r="B127" s="833"/>
      <c r="C127" s="833"/>
      <c r="D127" s="839" t="s">
        <v>518</v>
      </c>
      <c r="E127" s="151" t="s">
        <v>43</v>
      </c>
      <c r="F127" s="151" t="s">
        <v>43</v>
      </c>
      <c r="G127" s="151" t="s">
        <v>43</v>
      </c>
    </row>
    <row r="128" spans="1:7">
      <c r="A128" s="361" t="s">
        <v>10</v>
      </c>
      <c r="B128" s="362"/>
      <c r="C128" s="362"/>
      <c r="D128" s="362"/>
      <c r="E128" s="363">
        <f>SUM(E98:E127)</f>
        <v>0</v>
      </c>
      <c r="F128" s="363">
        <f>SUM(F98:F127)</f>
        <v>0</v>
      </c>
      <c r="G128" s="363">
        <f t="shared" ref="G128" si="0">SUM(E128:F128)</f>
        <v>0</v>
      </c>
    </row>
    <row r="129" spans="1:7">
      <c r="A129" s="355"/>
      <c r="B129" s="356"/>
      <c r="C129" s="356"/>
      <c r="D129" s="356"/>
      <c r="E129" s="356"/>
      <c r="F129" s="357"/>
      <c r="G129" s="357"/>
    </row>
    <row r="130" spans="1:7">
      <c r="A130" s="355"/>
      <c r="B130" s="356"/>
      <c r="C130" s="356"/>
      <c r="D130" s="356"/>
      <c r="E130" s="356"/>
      <c r="F130" s="357"/>
      <c r="G130" s="357"/>
    </row>
    <row r="131" spans="1:7" ht="13.8" thickBot="1">
      <c r="A131" s="1558" t="s">
        <v>519</v>
      </c>
      <c r="B131" s="1559"/>
      <c r="C131" s="1559"/>
      <c r="D131" s="1559"/>
      <c r="E131" s="1559"/>
      <c r="F131" s="1559"/>
      <c r="G131" s="1560"/>
    </row>
    <row r="132" spans="1:7" ht="13.8" thickBot="1">
      <c r="A132" s="358"/>
      <c r="B132" s="1555" t="s">
        <v>520</v>
      </c>
      <c r="C132" s="1556"/>
      <c r="D132" s="1557"/>
      <c r="E132" s="1548" t="s">
        <v>430</v>
      </c>
      <c r="F132" s="1548"/>
      <c r="G132" s="1549"/>
    </row>
    <row r="133" spans="1:7">
      <c r="A133" s="827" t="s">
        <v>521</v>
      </c>
      <c r="B133" s="362" t="s">
        <v>432</v>
      </c>
      <c r="C133" s="362" t="s">
        <v>433</v>
      </c>
      <c r="D133" s="362" t="s">
        <v>10</v>
      </c>
      <c r="E133" s="393" t="s">
        <v>434</v>
      </c>
      <c r="F133" s="393" t="s">
        <v>433</v>
      </c>
      <c r="G133" s="153" t="s">
        <v>10</v>
      </c>
    </row>
    <row r="134" spans="1:7">
      <c r="A134" s="359" t="s">
        <v>485</v>
      </c>
      <c r="B134" s="1397"/>
      <c r="C134" s="1397">
        <v>747</v>
      </c>
      <c r="D134" s="1181">
        <f t="shared" ref="D134:D167" si="1">SUM(C134,B134)</f>
        <v>747</v>
      </c>
      <c r="E134" s="151"/>
      <c r="F134" s="1398"/>
      <c r="G134" s="1351">
        <f t="shared" ref="G134:G167" si="2">SUM(F134,E134)</f>
        <v>0</v>
      </c>
    </row>
    <row r="135" spans="1:7">
      <c r="A135" s="360" t="s">
        <v>522</v>
      </c>
      <c r="B135" s="1397">
        <v>73</v>
      </c>
      <c r="C135" s="1397"/>
      <c r="D135" s="1181">
        <f t="shared" si="1"/>
        <v>73</v>
      </c>
      <c r="E135" s="151"/>
      <c r="F135" s="1398"/>
      <c r="G135" s="1351">
        <f t="shared" si="2"/>
        <v>0</v>
      </c>
    </row>
    <row r="136" spans="1:7">
      <c r="A136" s="360" t="s">
        <v>486</v>
      </c>
      <c r="B136" s="1397">
        <v>1186</v>
      </c>
      <c r="C136" s="1397">
        <v>435</v>
      </c>
      <c r="D136" s="1181">
        <f t="shared" si="1"/>
        <v>1621</v>
      </c>
      <c r="E136" s="151"/>
      <c r="F136" s="1398"/>
      <c r="G136" s="1351">
        <f t="shared" si="2"/>
        <v>0</v>
      </c>
    </row>
    <row r="137" spans="1:7">
      <c r="A137" s="360" t="s">
        <v>523</v>
      </c>
      <c r="B137" s="1397">
        <v>21</v>
      </c>
      <c r="C137" s="1397"/>
      <c r="D137" s="1181">
        <f t="shared" si="1"/>
        <v>21</v>
      </c>
      <c r="E137" s="151"/>
      <c r="F137" s="1398"/>
      <c r="G137" s="1351">
        <f t="shared" si="2"/>
        <v>0</v>
      </c>
    </row>
    <row r="138" spans="1:7">
      <c r="A138" s="360" t="s">
        <v>487</v>
      </c>
      <c r="B138" s="1397">
        <v>323</v>
      </c>
      <c r="C138" s="1397"/>
      <c r="D138" s="1181">
        <f t="shared" si="1"/>
        <v>323</v>
      </c>
      <c r="E138" s="151"/>
      <c r="F138" s="1398"/>
      <c r="G138" s="1351">
        <f t="shared" si="2"/>
        <v>0</v>
      </c>
    </row>
    <row r="139" spans="1:7">
      <c r="A139" s="360" t="s">
        <v>488</v>
      </c>
      <c r="B139" s="1397"/>
      <c r="C139" s="1397">
        <v>7375</v>
      </c>
      <c r="D139" s="1181">
        <f t="shared" si="1"/>
        <v>7375</v>
      </c>
      <c r="E139" s="151"/>
      <c r="F139" s="1398">
        <v>2</v>
      </c>
      <c r="G139" s="1351">
        <f t="shared" si="2"/>
        <v>2</v>
      </c>
    </row>
    <row r="140" spans="1:7">
      <c r="A140" s="360" t="s">
        <v>524</v>
      </c>
      <c r="B140" s="1397"/>
      <c r="C140" s="1397">
        <v>153</v>
      </c>
      <c r="D140" s="1181">
        <f t="shared" si="1"/>
        <v>153</v>
      </c>
      <c r="E140" s="151"/>
      <c r="F140" s="1398"/>
      <c r="G140" s="1351">
        <f t="shared" si="2"/>
        <v>0</v>
      </c>
    </row>
    <row r="141" spans="1:7">
      <c r="A141" s="360" t="s">
        <v>489</v>
      </c>
      <c r="B141" s="1397"/>
      <c r="C141" s="1397">
        <v>1</v>
      </c>
      <c r="D141" s="1181">
        <f t="shared" si="1"/>
        <v>1</v>
      </c>
      <c r="E141" s="151"/>
      <c r="F141" s="1398">
        <v>1</v>
      </c>
      <c r="G141" s="1351">
        <f t="shared" si="2"/>
        <v>1</v>
      </c>
    </row>
    <row r="142" spans="1:7">
      <c r="A142" s="360" t="s">
        <v>525</v>
      </c>
      <c r="B142" s="1397">
        <v>170</v>
      </c>
      <c r="C142" s="1397"/>
      <c r="D142" s="1181">
        <f t="shared" si="1"/>
        <v>170</v>
      </c>
      <c r="E142" s="151"/>
      <c r="F142" s="1398"/>
      <c r="G142" s="1351">
        <f t="shared" si="2"/>
        <v>0</v>
      </c>
    </row>
    <row r="143" spans="1:7">
      <c r="A143" s="360" t="s">
        <v>526</v>
      </c>
      <c r="B143" s="1397"/>
      <c r="C143" s="1397"/>
      <c r="D143" s="1181">
        <f t="shared" si="1"/>
        <v>0</v>
      </c>
      <c r="E143" s="151"/>
      <c r="F143" s="1398"/>
      <c r="G143" s="1351">
        <f t="shared" si="2"/>
        <v>0</v>
      </c>
    </row>
    <row r="144" spans="1:7">
      <c r="A144" s="360" t="s">
        <v>495</v>
      </c>
      <c r="B144" s="1397"/>
      <c r="C144" s="1397"/>
      <c r="D144" s="1181">
        <f t="shared" si="1"/>
        <v>0</v>
      </c>
      <c r="E144" s="151"/>
      <c r="F144" s="1398"/>
      <c r="G144" s="1351">
        <f t="shared" si="2"/>
        <v>0</v>
      </c>
    </row>
    <row r="145" spans="1:7">
      <c r="A145" s="360" t="s">
        <v>527</v>
      </c>
      <c r="B145" s="1397"/>
      <c r="C145" s="1397"/>
      <c r="D145" s="1181">
        <f t="shared" si="1"/>
        <v>0</v>
      </c>
      <c r="E145" s="151"/>
      <c r="F145" s="1398"/>
      <c r="G145" s="1351">
        <f t="shared" si="2"/>
        <v>0</v>
      </c>
    </row>
    <row r="146" spans="1:7">
      <c r="A146" s="360" t="s">
        <v>528</v>
      </c>
      <c r="B146" s="1397"/>
      <c r="C146" s="1397"/>
      <c r="D146" s="1181">
        <f t="shared" si="1"/>
        <v>0</v>
      </c>
      <c r="E146" s="151"/>
      <c r="F146" s="1398"/>
      <c r="G146" s="1351">
        <f t="shared" si="2"/>
        <v>0</v>
      </c>
    </row>
    <row r="147" spans="1:7">
      <c r="A147" s="360" t="s">
        <v>496</v>
      </c>
      <c r="B147" s="1397">
        <v>2308</v>
      </c>
      <c r="C147" s="1397">
        <v>4002</v>
      </c>
      <c r="D147" s="1181">
        <f t="shared" si="1"/>
        <v>6310</v>
      </c>
      <c r="E147" s="151">
        <v>1</v>
      </c>
      <c r="F147" s="1398">
        <v>1</v>
      </c>
      <c r="G147" s="1351">
        <f t="shared" si="2"/>
        <v>2</v>
      </c>
    </row>
    <row r="148" spans="1:7">
      <c r="A148" s="360" t="s">
        <v>497</v>
      </c>
      <c r="B148" s="1397"/>
      <c r="C148" s="1397"/>
      <c r="D148" s="1181">
        <f t="shared" si="1"/>
        <v>0</v>
      </c>
      <c r="E148" s="151"/>
      <c r="F148" s="1398"/>
      <c r="G148" s="1351">
        <f t="shared" si="2"/>
        <v>0</v>
      </c>
    </row>
    <row r="149" spans="1:7">
      <c r="A149" s="360" t="s">
        <v>529</v>
      </c>
      <c r="B149" s="1397"/>
      <c r="C149" s="1397"/>
      <c r="D149" s="1181">
        <f t="shared" si="1"/>
        <v>0</v>
      </c>
      <c r="E149" s="151"/>
      <c r="F149" s="1398"/>
      <c r="G149" s="1351">
        <f t="shared" si="2"/>
        <v>0</v>
      </c>
    </row>
    <row r="150" spans="1:7">
      <c r="A150" s="360" t="s">
        <v>498</v>
      </c>
      <c r="B150" s="1397">
        <v>93</v>
      </c>
      <c r="C150" s="1397"/>
      <c r="D150" s="1181">
        <f t="shared" si="1"/>
        <v>93</v>
      </c>
      <c r="E150" s="151"/>
      <c r="F150" s="1398"/>
      <c r="G150" s="1351">
        <f t="shared" si="2"/>
        <v>0</v>
      </c>
    </row>
    <row r="151" spans="1:7">
      <c r="A151" s="360" t="s">
        <v>499</v>
      </c>
      <c r="B151" s="1397">
        <v>423</v>
      </c>
      <c r="C151" s="1397">
        <v>317</v>
      </c>
      <c r="D151" s="1181">
        <f t="shared" si="1"/>
        <v>740</v>
      </c>
      <c r="E151" s="151"/>
      <c r="F151" s="1398"/>
      <c r="G151" s="1351">
        <f t="shared" si="2"/>
        <v>0</v>
      </c>
    </row>
    <row r="152" spans="1:7">
      <c r="A152" s="360" t="s">
        <v>530</v>
      </c>
      <c r="B152" s="1397">
        <v>1</v>
      </c>
      <c r="C152" s="1397"/>
      <c r="D152" s="1181">
        <f t="shared" si="1"/>
        <v>1</v>
      </c>
      <c r="E152" s="151"/>
      <c r="F152" s="1398"/>
      <c r="G152" s="1351">
        <f t="shared" si="2"/>
        <v>0</v>
      </c>
    </row>
    <row r="153" spans="1:7">
      <c r="A153" s="360" t="s">
        <v>531</v>
      </c>
      <c r="B153" s="1397"/>
      <c r="C153" s="1397"/>
      <c r="D153" s="1181">
        <f t="shared" si="1"/>
        <v>0</v>
      </c>
      <c r="E153" s="151"/>
      <c r="F153" s="1398"/>
      <c r="G153" s="1351">
        <f t="shared" si="2"/>
        <v>0</v>
      </c>
    </row>
    <row r="154" spans="1:7">
      <c r="A154" s="360" t="s">
        <v>501</v>
      </c>
      <c r="B154" s="1397"/>
      <c r="C154" s="1397"/>
      <c r="D154" s="1181">
        <f t="shared" si="1"/>
        <v>0</v>
      </c>
      <c r="E154" s="151"/>
      <c r="F154" s="1398"/>
      <c r="G154" s="1351">
        <f t="shared" si="2"/>
        <v>0</v>
      </c>
    </row>
    <row r="155" spans="1:7">
      <c r="A155" s="360" t="s">
        <v>502</v>
      </c>
      <c r="B155" s="1397">
        <v>849</v>
      </c>
      <c r="C155" s="1397">
        <v>23504</v>
      </c>
      <c r="D155" s="1181">
        <f t="shared" si="1"/>
        <v>24353</v>
      </c>
      <c r="E155" s="151"/>
      <c r="F155" s="1398">
        <v>4</v>
      </c>
      <c r="G155" s="1351">
        <f t="shared" si="2"/>
        <v>4</v>
      </c>
    </row>
    <row r="156" spans="1:7">
      <c r="A156" s="360" t="s">
        <v>504</v>
      </c>
      <c r="B156" s="1397"/>
      <c r="C156" s="1397"/>
      <c r="D156" s="1181">
        <f t="shared" si="1"/>
        <v>0</v>
      </c>
      <c r="E156" s="151"/>
      <c r="F156" s="1398"/>
      <c r="G156" s="1351">
        <f t="shared" si="2"/>
        <v>0</v>
      </c>
    </row>
    <row r="157" spans="1:7">
      <c r="A157" s="360" t="s">
        <v>505</v>
      </c>
      <c r="B157" s="1397"/>
      <c r="C157" s="1397"/>
      <c r="D157" s="1181">
        <f t="shared" si="1"/>
        <v>0</v>
      </c>
      <c r="E157" s="151"/>
      <c r="F157" s="1398"/>
      <c r="G157" s="1351">
        <f t="shared" si="2"/>
        <v>0</v>
      </c>
    </row>
    <row r="158" spans="1:7">
      <c r="A158" s="360" t="s">
        <v>507</v>
      </c>
      <c r="B158" s="1397">
        <v>87</v>
      </c>
      <c r="C158" s="1397">
        <v>173</v>
      </c>
      <c r="D158" s="1181">
        <f t="shared" si="1"/>
        <v>260</v>
      </c>
      <c r="E158" s="151"/>
      <c r="F158" s="1398"/>
      <c r="G158" s="1351">
        <f t="shared" si="2"/>
        <v>0</v>
      </c>
    </row>
    <row r="159" spans="1:7">
      <c r="A159" s="360" t="s">
        <v>508</v>
      </c>
      <c r="B159" s="1397"/>
      <c r="C159" s="1397">
        <v>3655</v>
      </c>
      <c r="D159" s="1181">
        <f t="shared" si="1"/>
        <v>3655</v>
      </c>
      <c r="E159" s="151"/>
      <c r="F159" s="1398"/>
      <c r="G159" s="1351">
        <f t="shared" si="2"/>
        <v>0</v>
      </c>
    </row>
    <row r="160" spans="1:7">
      <c r="A160" s="360" t="s">
        <v>509</v>
      </c>
      <c r="B160" s="1397"/>
      <c r="C160" s="1397"/>
      <c r="D160" s="1181">
        <f t="shared" si="1"/>
        <v>0</v>
      </c>
      <c r="E160" s="151"/>
      <c r="F160" s="1398"/>
      <c r="G160" s="1351">
        <f t="shared" si="2"/>
        <v>0</v>
      </c>
    </row>
    <row r="161" spans="1:7">
      <c r="A161" s="360" t="s">
        <v>511</v>
      </c>
      <c r="B161" s="1397">
        <v>1103</v>
      </c>
      <c r="C161" s="1397"/>
      <c r="D161" s="1181">
        <f t="shared" si="1"/>
        <v>1103</v>
      </c>
      <c r="E161" s="151"/>
      <c r="F161" s="1398"/>
      <c r="G161" s="1351">
        <f t="shared" si="2"/>
        <v>0</v>
      </c>
    </row>
    <row r="162" spans="1:7">
      <c r="A162" s="360" t="s">
        <v>510</v>
      </c>
      <c r="B162" s="1397"/>
      <c r="C162" s="1397">
        <v>2247</v>
      </c>
      <c r="D162" s="1181">
        <f t="shared" si="1"/>
        <v>2247</v>
      </c>
      <c r="E162" s="151"/>
      <c r="F162" s="1398"/>
      <c r="G162" s="1351">
        <f t="shared" si="2"/>
        <v>0</v>
      </c>
    </row>
    <row r="163" spans="1:7">
      <c r="A163" s="360" t="s">
        <v>512</v>
      </c>
      <c r="B163" s="1397">
        <v>251</v>
      </c>
      <c r="C163" s="1397"/>
      <c r="D163" s="1181">
        <f t="shared" si="1"/>
        <v>251</v>
      </c>
      <c r="E163" s="151"/>
      <c r="F163" s="1398"/>
      <c r="G163" s="1351">
        <f t="shared" si="2"/>
        <v>0</v>
      </c>
    </row>
    <row r="164" spans="1:7">
      <c r="A164" s="360" t="s">
        <v>532</v>
      </c>
      <c r="B164" s="1397"/>
      <c r="C164" s="1397"/>
      <c r="D164" s="1181">
        <f t="shared" si="1"/>
        <v>0</v>
      </c>
      <c r="E164" s="151"/>
      <c r="F164" s="1398"/>
      <c r="G164" s="1351">
        <f t="shared" si="2"/>
        <v>0</v>
      </c>
    </row>
    <row r="165" spans="1:7">
      <c r="A165" s="360" t="s">
        <v>513</v>
      </c>
      <c r="B165" s="1397"/>
      <c r="C165" s="1397">
        <v>1290</v>
      </c>
      <c r="D165" s="1181">
        <f t="shared" si="1"/>
        <v>1290</v>
      </c>
      <c r="E165" s="151"/>
      <c r="F165" s="1398">
        <v>1</v>
      </c>
      <c r="G165" s="1351">
        <f t="shared" si="2"/>
        <v>1</v>
      </c>
    </row>
    <row r="166" spans="1:7">
      <c r="A166" s="360" t="s">
        <v>514</v>
      </c>
      <c r="B166" s="1397"/>
      <c r="C166" s="1397">
        <v>1308</v>
      </c>
      <c r="D166" s="1181">
        <f t="shared" si="1"/>
        <v>1308</v>
      </c>
      <c r="E166" s="1399"/>
      <c r="F166" s="1400"/>
      <c r="G166" s="1351">
        <f t="shared" si="2"/>
        <v>0</v>
      </c>
    </row>
    <row r="167" spans="1:7" ht="13.8" thickBot="1">
      <c r="A167" s="360" t="s">
        <v>533</v>
      </c>
      <c r="B167" s="1350">
        <v>0</v>
      </c>
      <c r="C167" s="1350">
        <v>0</v>
      </c>
      <c r="D167" s="1181">
        <f t="shared" si="1"/>
        <v>0</v>
      </c>
      <c r="E167" s="1401"/>
      <c r="F167" s="1402"/>
      <c r="G167" s="1351">
        <f t="shared" si="2"/>
        <v>0</v>
      </c>
    </row>
    <row r="168" spans="1:7">
      <c r="A168" s="361" t="s">
        <v>10</v>
      </c>
      <c r="B168" s="362">
        <f>SUM(B134:B167)</f>
        <v>6888</v>
      </c>
      <c r="C168" s="362">
        <f>SUM(C134:C167)</f>
        <v>45207</v>
      </c>
      <c r="D168" s="362">
        <f>SUM(D134:D167)</f>
        <v>52095</v>
      </c>
      <c r="E168" s="1352">
        <f>SUM(E134:E167)</f>
        <v>1</v>
      </c>
      <c r="F168" s="1352">
        <f>SUM(F134:F167)</f>
        <v>9</v>
      </c>
      <c r="G168" s="1352">
        <f t="shared" ref="G168" si="3">SUM(E168:F168)</f>
        <v>10</v>
      </c>
    </row>
    <row r="169" spans="1:7" ht="13.8" thickBot="1"/>
    <row r="170" spans="1:7">
      <c r="A170" s="1561" t="s">
        <v>534</v>
      </c>
      <c r="B170" s="1562"/>
      <c r="C170" s="1562"/>
      <c r="D170" s="1562"/>
      <c r="E170" s="1562"/>
      <c r="F170" s="1562"/>
      <c r="G170" s="1563"/>
    </row>
    <row r="171" spans="1:7" ht="13.8" thickBot="1">
      <c r="A171" s="47"/>
      <c r="B171" s="1548"/>
      <c r="C171" s="1548"/>
      <c r="D171" s="1548"/>
      <c r="E171" s="1548" t="s">
        <v>430</v>
      </c>
      <c r="F171" s="1548"/>
      <c r="G171" s="1549"/>
    </row>
    <row r="172" spans="1:7">
      <c r="A172" s="152" t="s">
        <v>431</v>
      </c>
      <c r="B172" s="393"/>
      <c r="C172" s="393"/>
      <c r="D172" s="393"/>
      <c r="E172" s="393" t="s">
        <v>434</v>
      </c>
      <c r="F172" s="393" t="s">
        <v>433</v>
      </c>
      <c r="G172" s="153" t="s">
        <v>10</v>
      </c>
    </row>
    <row r="173" spans="1:7">
      <c r="A173" s="90"/>
      <c r="B173" s="1241"/>
      <c r="C173" s="1241"/>
      <c r="D173" s="1242"/>
      <c r="E173" s="1086">
        <v>0</v>
      </c>
      <c r="F173" s="1086">
        <v>0</v>
      </c>
      <c r="G173" s="1243">
        <f>SUM(E173:F173)</f>
        <v>0</v>
      </c>
    </row>
    <row r="174" spans="1:7" ht="13.8" thickBot="1">
      <c r="A174" s="1244"/>
      <c r="B174" s="1245"/>
      <c r="C174" s="1245"/>
      <c r="D174" s="1246"/>
      <c r="E174" s="1247">
        <v>0</v>
      </c>
      <c r="F174" s="1247">
        <v>0</v>
      </c>
      <c r="G174" s="1248">
        <f t="shared" ref="G174:G175" si="4">SUM(E174:F174)</f>
        <v>0</v>
      </c>
    </row>
    <row r="175" spans="1:7" ht="13.8" thickBot="1">
      <c r="A175" s="156" t="s">
        <v>10</v>
      </c>
      <c r="B175" s="157"/>
      <c r="C175" s="157"/>
      <c r="D175" s="157"/>
      <c r="E175" s="150">
        <f>SUM(E173:E174)</f>
        <v>0</v>
      </c>
      <c r="F175" s="150">
        <f>SUM(F173:F174)</f>
        <v>0</v>
      </c>
      <c r="G175" s="1249">
        <f t="shared" si="4"/>
        <v>0</v>
      </c>
    </row>
    <row r="177" spans="1:7">
      <c r="A177" s="1553" t="s">
        <v>535</v>
      </c>
      <c r="B177" s="1553"/>
      <c r="C177" s="1553"/>
      <c r="D177" s="1553"/>
      <c r="E177" s="1553"/>
      <c r="F177" s="1553"/>
      <c r="G177" s="1553"/>
    </row>
    <row r="178" spans="1:7">
      <c r="A178" s="1554" t="s">
        <v>536</v>
      </c>
      <c r="B178" s="1554"/>
      <c r="C178" s="1554"/>
      <c r="D178" s="1554"/>
      <c r="E178" s="1554"/>
      <c r="F178" s="1554"/>
      <c r="G178" s="1554"/>
    </row>
    <row r="179" spans="1:7" ht="25.5" customHeight="1">
      <c r="A179" s="1564" t="s">
        <v>537</v>
      </c>
      <c r="B179" s="1564"/>
      <c r="C179" s="1564"/>
      <c r="D179" s="1564"/>
      <c r="E179" s="1564"/>
      <c r="F179" s="1564"/>
      <c r="G179" s="1564"/>
    </row>
    <row r="180" spans="1:7" ht="12.6" customHeight="1">
      <c r="A180" s="1525" t="s">
        <v>538</v>
      </c>
      <c r="B180" s="1525"/>
      <c r="C180" s="1525"/>
      <c r="D180" s="1525"/>
      <c r="E180" s="1525"/>
      <c r="F180" s="1525"/>
      <c r="G180" s="1525"/>
    </row>
    <row r="181" spans="1:7">
      <c r="A181" s="1501"/>
      <c r="B181" s="1525"/>
      <c r="C181" s="1525"/>
      <c r="D181" s="1525"/>
      <c r="E181" s="1525"/>
      <c r="F181" s="1525"/>
      <c r="G181" s="1525"/>
    </row>
    <row r="182" spans="1:7">
      <c r="A182" s="1347"/>
      <c r="B182" s="1347"/>
      <c r="C182" s="1347"/>
      <c r="D182" s="1347"/>
      <c r="E182" s="1347"/>
      <c r="F182" s="1347"/>
      <c r="G182" s="1347"/>
    </row>
    <row r="183" spans="1:7" ht="28.35" customHeight="1">
      <c r="A183" s="1565" t="s">
        <v>539</v>
      </c>
      <c r="B183" s="1565"/>
      <c r="C183" s="1565"/>
      <c r="D183" s="1565"/>
      <c r="E183" s="1565"/>
      <c r="F183" s="1565"/>
      <c r="G183" s="1565"/>
    </row>
  </sheetData>
  <mergeCells count="24">
    <mergeCell ref="A179:G179"/>
    <mergeCell ref="A131:G131"/>
    <mergeCell ref="B132:D132"/>
    <mergeCell ref="E132:G132"/>
    <mergeCell ref="A183:G183"/>
    <mergeCell ref="A180:G181"/>
    <mergeCell ref="A58:G58"/>
    <mergeCell ref="A59:G59"/>
    <mergeCell ref="A177:G177"/>
    <mergeCell ref="A178:G178"/>
    <mergeCell ref="B60:D60"/>
    <mergeCell ref="E60:G60"/>
    <mergeCell ref="B96:D96"/>
    <mergeCell ref="E96:G96"/>
    <mergeCell ref="A95:G95"/>
    <mergeCell ref="A170:G170"/>
    <mergeCell ref="B171:D171"/>
    <mergeCell ref="E171:G171"/>
    <mergeCell ref="A1:G1"/>
    <mergeCell ref="A2:G2"/>
    <mergeCell ref="A3:G3"/>
    <mergeCell ref="B6:D6"/>
    <mergeCell ref="E6:G6"/>
    <mergeCell ref="A5:G5"/>
  </mergeCells>
  <printOptions horizontalCentered="1" verticalCentered="1" headings="1"/>
  <pageMargins left="0.7" right="0.7" top="0.75" bottom="0.75" header="0.3" footer="0.3"/>
  <pageSetup scale="29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pageSetUpPr fitToPage="1"/>
  </sheetPr>
  <dimension ref="A1:R130"/>
  <sheetViews>
    <sheetView zoomScaleNormal="100" workbookViewId="0">
      <selection sqref="A1:Q1"/>
    </sheetView>
  </sheetViews>
  <sheetFormatPr defaultColWidth="8.5546875" defaultRowHeight="13.2"/>
  <cols>
    <col min="1" max="1" width="10.5546875" customWidth="1"/>
    <col min="2" max="3" width="11.5546875" customWidth="1"/>
    <col min="4" max="4" width="13.44140625" customWidth="1"/>
    <col min="5" max="5" width="8.5546875" customWidth="1"/>
    <col min="6" max="6" width="11.44140625" customWidth="1"/>
    <col min="7" max="7" width="10.44140625" customWidth="1"/>
    <col min="8" max="8" width="9.44140625" customWidth="1"/>
    <col min="9" max="9" width="6.5546875" customWidth="1"/>
    <col min="10" max="10" width="11.5546875" customWidth="1"/>
    <col min="11" max="11" width="9" customWidth="1"/>
    <col min="12" max="12" width="11" customWidth="1"/>
    <col min="13" max="13" width="6.5546875" customWidth="1"/>
    <col min="14" max="14" width="11.5546875" customWidth="1"/>
    <col min="15" max="15" width="12" customWidth="1"/>
    <col min="16" max="16" width="12.44140625" customWidth="1"/>
    <col min="17" max="17" width="9.5546875" customWidth="1"/>
    <col min="18" max="18" width="9.44140625" bestFit="1" customWidth="1"/>
  </cols>
  <sheetData>
    <row r="1" spans="1:17" ht="15.6">
      <c r="A1" s="1484" t="s">
        <v>540</v>
      </c>
      <c r="B1" s="1484"/>
      <c r="C1" s="1484"/>
      <c r="D1" s="1484"/>
      <c r="E1" s="1484"/>
      <c r="F1" s="1484"/>
      <c r="G1" s="1484"/>
      <c r="H1" s="1484"/>
      <c r="I1" s="1484"/>
      <c r="J1" s="1484"/>
      <c r="K1" s="1484"/>
      <c r="L1" s="1484"/>
      <c r="M1" s="1484"/>
      <c r="N1" s="1484"/>
      <c r="O1" s="1484"/>
      <c r="P1" s="1484"/>
      <c r="Q1" s="1484"/>
    </row>
    <row r="2" spans="1:17" ht="15.6">
      <c r="A2" s="1484" t="s">
        <v>1</v>
      </c>
      <c r="B2" s="1540"/>
      <c r="C2" s="1540"/>
      <c r="D2" s="1540"/>
      <c r="E2" s="1540"/>
      <c r="F2" s="1540"/>
      <c r="G2" s="1540"/>
      <c r="H2" s="1540"/>
      <c r="I2" s="1540"/>
      <c r="J2" s="1540"/>
      <c r="K2" s="1540"/>
      <c r="L2" s="1540"/>
      <c r="M2" s="1540"/>
      <c r="N2" s="1540"/>
      <c r="O2" s="1540"/>
      <c r="P2" s="1540"/>
      <c r="Q2" s="1540"/>
    </row>
    <row r="3" spans="1:17" ht="15.6">
      <c r="A3" s="1539" t="s">
        <v>2</v>
      </c>
      <c r="B3" s="1590"/>
      <c r="C3" s="1590"/>
      <c r="D3" s="1590"/>
      <c r="E3" s="1590"/>
      <c r="F3" s="1590"/>
      <c r="G3" s="1590"/>
      <c r="H3" s="1590"/>
      <c r="I3" s="1590"/>
      <c r="J3" s="1590"/>
      <c r="K3" s="1590"/>
      <c r="L3" s="1590"/>
      <c r="M3" s="1590"/>
      <c r="N3" s="1590"/>
      <c r="O3" s="1590"/>
      <c r="P3" s="1590"/>
      <c r="Q3" s="1590"/>
    </row>
    <row r="4" spans="1:17" ht="15.6">
      <c r="A4" s="395"/>
      <c r="B4" s="310"/>
      <c r="C4" s="310"/>
      <c r="D4" s="310"/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</row>
    <row r="5" spans="1:17" ht="15.6">
      <c r="A5" s="1577" t="s">
        <v>541</v>
      </c>
      <c r="B5" s="1578"/>
      <c r="C5" s="1578"/>
      <c r="D5" s="1578"/>
      <c r="E5" s="1578"/>
      <c r="F5" s="1578"/>
      <c r="G5" s="1578"/>
      <c r="H5" s="1578"/>
      <c r="I5" s="1579"/>
      <c r="J5" s="310"/>
      <c r="K5" s="310"/>
      <c r="L5" s="310"/>
      <c r="M5" s="310"/>
      <c r="N5" s="310"/>
      <c r="O5" s="310"/>
      <c r="P5" s="310"/>
      <c r="Q5" s="310"/>
    </row>
    <row r="6" spans="1:17">
      <c r="A6" s="1581" t="s">
        <v>542</v>
      </c>
      <c r="B6" s="1566" t="s">
        <v>543</v>
      </c>
      <c r="C6" s="1566"/>
      <c r="D6" s="1566"/>
      <c r="E6" s="1576"/>
      <c r="F6" s="1566" t="s">
        <v>544</v>
      </c>
      <c r="G6" s="1566"/>
      <c r="H6" s="1566"/>
      <c r="I6" s="1566"/>
      <c r="J6" s="1490" t="s">
        <v>545</v>
      </c>
      <c r="K6" s="1490"/>
      <c r="L6" s="1490"/>
      <c r="M6" s="1490"/>
      <c r="N6" s="1490" t="s">
        <v>10</v>
      </c>
      <c r="O6" s="1490"/>
      <c r="P6" s="1490"/>
      <c r="Q6" s="1490"/>
    </row>
    <row r="7" spans="1:17" ht="36" customHeight="1">
      <c r="A7" s="1582"/>
      <c r="B7" s="1580" t="s">
        <v>546</v>
      </c>
      <c r="C7" s="1490" t="s">
        <v>547</v>
      </c>
      <c r="D7" s="1490"/>
      <c r="E7" s="1490"/>
      <c r="F7" s="1580" t="s">
        <v>546</v>
      </c>
      <c r="G7" s="1490" t="s">
        <v>547</v>
      </c>
      <c r="H7" s="1490"/>
      <c r="I7" s="1490"/>
      <c r="J7" s="1580" t="s">
        <v>546</v>
      </c>
      <c r="K7" s="1490" t="s">
        <v>547</v>
      </c>
      <c r="L7" s="1490"/>
      <c r="M7" s="1490"/>
      <c r="N7" s="1580" t="s">
        <v>546</v>
      </c>
      <c r="O7" s="1587" t="s">
        <v>547</v>
      </c>
      <c r="P7" s="1588"/>
      <c r="Q7" s="1589"/>
    </row>
    <row r="8" spans="1:17" ht="27" customHeight="1">
      <c r="A8" s="1583"/>
      <c r="B8" s="1580"/>
      <c r="C8" s="309" t="s">
        <v>548</v>
      </c>
      <c r="D8" s="309" t="s">
        <v>549</v>
      </c>
      <c r="E8" s="309" t="s">
        <v>202</v>
      </c>
      <c r="F8" s="1580"/>
      <c r="G8" s="309" t="s">
        <v>548</v>
      </c>
      <c r="H8" s="309" t="s">
        <v>549</v>
      </c>
      <c r="I8" s="309" t="s">
        <v>202</v>
      </c>
      <c r="J8" s="1580"/>
      <c r="K8" s="309" t="s">
        <v>548</v>
      </c>
      <c r="L8" s="309" t="s">
        <v>549</v>
      </c>
      <c r="M8" s="309" t="s">
        <v>202</v>
      </c>
      <c r="N8" s="1580"/>
      <c r="O8" s="309" t="s">
        <v>548</v>
      </c>
      <c r="P8" s="309" t="s">
        <v>549</v>
      </c>
      <c r="Q8" s="309" t="s">
        <v>202</v>
      </c>
    </row>
    <row r="9" spans="1:17">
      <c r="A9" s="83" t="s">
        <v>550</v>
      </c>
      <c r="B9" s="134">
        <v>4944</v>
      </c>
      <c r="C9" s="440">
        <v>100911.90759999999</v>
      </c>
      <c r="D9" s="197">
        <v>1734551.7890000006</v>
      </c>
      <c r="E9" s="440">
        <v>375.97444499999989</v>
      </c>
      <c r="F9" s="441">
        <v>356</v>
      </c>
      <c r="G9" s="441">
        <v>7941.1254999999992</v>
      </c>
      <c r="H9" s="441">
        <v>65679.620999999999</v>
      </c>
      <c r="I9" s="441">
        <v>27.324101999999996</v>
      </c>
      <c r="J9" s="134">
        <v>489</v>
      </c>
      <c r="K9" s="440">
        <v>932.06489999999985</v>
      </c>
      <c r="L9" s="197">
        <v>187399.00999999998</v>
      </c>
      <c r="M9" s="440">
        <v>20.161289</v>
      </c>
      <c r="N9" s="132">
        <v>5789</v>
      </c>
      <c r="O9" s="134">
        <v>109785.09799999998</v>
      </c>
      <c r="P9" s="134">
        <v>1987630.4200000006</v>
      </c>
      <c r="Q9" s="133">
        <v>423.45983599999988</v>
      </c>
    </row>
    <row r="10" spans="1:17">
      <c r="A10" s="83" t="s">
        <v>551</v>
      </c>
      <c r="B10" s="134">
        <v>4269</v>
      </c>
      <c r="C10" s="440">
        <v>89642.797099999982</v>
      </c>
      <c r="D10" s="197">
        <v>1651081.4039999999</v>
      </c>
      <c r="E10" s="440">
        <v>345.54259599999961</v>
      </c>
      <c r="F10" s="441">
        <v>433</v>
      </c>
      <c r="G10" s="441">
        <v>10167.479800000005</v>
      </c>
      <c r="H10" s="441">
        <v>82734.02</v>
      </c>
      <c r="I10" s="441">
        <v>37.657804000000027</v>
      </c>
      <c r="J10" s="134">
        <v>531</v>
      </c>
      <c r="K10" s="440">
        <v>1226.0950000000003</v>
      </c>
      <c r="L10" s="197">
        <v>205742.40999999995</v>
      </c>
      <c r="M10" s="440">
        <v>28.078693999999995</v>
      </c>
      <c r="N10" s="132">
        <v>5233</v>
      </c>
      <c r="O10" s="134">
        <v>101036.37189999998</v>
      </c>
      <c r="P10" s="134">
        <v>1939557.8339999996</v>
      </c>
      <c r="Q10" s="133">
        <v>411.27909399999965</v>
      </c>
    </row>
    <row r="11" spans="1:17">
      <c r="A11" s="83" t="s">
        <v>552</v>
      </c>
      <c r="B11" s="441">
        <v>5947</v>
      </c>
      <c r="C11" s="441">
        <v>105603.21270000012</v>
      </c>
      <c r="D11" s="441">
        <v>2356402.8179999976</v>
      </c>
      <c r="E11" s="441">
        <v>348.32133700000088</v>
      </c>
      <c r="F11" s="441">
        <v>513</v>
      </c>
      <c r="G11" s="441">
        <v>11003.737199999989</v>
      </c>
      <c r="H11" s="441">
        <v>80718</v>
      </c>
      <c r="I11" s="441">
        <v>30.736463999999998</v>
      </c>
      <c r="J11" s="441">
        <v>508</v>
      </c>
      <c r="K11" s="441">
        <v>706.57889999999952</v>
      </c>
      <c r="L11" s="441">
        <v>235711.08500000008</v>
      </c>
      <c r="M11" s="441">
        <v>25.150005000000007</v>
      </c>
      <c r="N11" s="132">
        <v>6968</v>
      </c>
      <c r="O11" s="441">
        <v>117313.52880000009</v>
      </c>
      <c r="P11" s="441">
        <v>2672831.9029999976</v>
      </c>
      <c r="Q11" s="133">
        <v>404.2078060000008</v>
      </c>
    </row>
    <row r="12" spans="1:17">
      <c r="A12" s="83" t="s">
        <v>553</v>
      </c>
      <c r="B12" s="441">
        <v>4923</v>
      </c>
      <c r="C12" s="441">
        <v>106174.58969999995</v>
      </c>
      <c r="D12" s="441">
        <v>2545190.364000001</v>
      </c>
      <c r="E12" s="441">
        <v>489.31154500000048</v>
      </c>
      <c r="F12" s="441">
        <v>360</v>
      </c>
      <c r="G12" s="441">
        <v>9404.0788000000102</v>
      </c>
      <c r="H12" s="441">
        <v>77556.19</v>
      </c>
      <c r="I12" s="441">
        <v>34.678871999999956</v>
      </c>
      <c r="J12" s="441">
        <v>498</v>
      </c>
      <c r="K12" s="441">
        <v>1939.2147999999993</v>
      </c>
      <c r="L12" s="441">
        <v>230810.70399999991</v>
      </c>
      <c r="M12" s="441">
        <v>24.07318699999999</v>
      </c>
      <c r="N12" s="132">
        <v>5781</v>
      </c>
      <c r="O12" s="441">
        <v>117517.88329999999</v>
      </c>
      <c r="P12" s="441">
        <v>2853557.2580000013</v>
      </c>
      <c r="Q12" s="133">
        <v>548.06360400000062</v>
      </c>
    </row>
    <row r="13" spans="1:17">
      <c r="A13" s="83" t="s">
        <v>554</v>
      </c>
      <c r="B13" s="441">
        <v>4994</v>
      </c>
      <c r="C13" s="441">
        <v>108558.89039999992</v>
      </c>
      <c r="D13" s="441">
        <v>2125466.3729999969</v>
      </c>
      <c r="E13" s="441">
        <v>468.493651</v>
      </c>
      <c r="F13" s="441">
        <v>557</v>
      </c>
      <c r="G13" s="441">
        <v>14371.149000000005</v>
      </c>
      <c r="H13" s="441">
        <v>115779.44000000006</v>
      </c>
      <c r="I13" s="441">
        <v>48.873408000000012</v>
      </c>
      <c r="J13" s="441">
        <v>514</v>
      </c>
      <c r="K13" s="441">
        <v>1023.1312000000016</v>
      </c>
      <c r="L13" s="441">
        <v>186239.35899999994</v>
      </c>
      <c r="M13" s="441">
        <v>20.481777000000022</v>
      </c>
      <c r="N13" s="132">
        <v>6065</v>
      </c>
      <c r="O13" s="441">
        <v>123953.1705999999</v>
      </c>
      <c r="P13" s="441">
        <v>2427485.1719999965</v>
      </c>
      <c r="Q13" s="133">
        <v>537.84883599999989</v>
      </c>
    </row>
    <row r="14" spans="1:17">
      <c r="A14" s="83" t="s">
        <v>555</v>
      </c>
      <c r="B14" s="441"/>
      <c r="C14" s="441"/>
      <c r="D14" s="441"/>
      <c r="E14" s="441"/>
      <c r="F14" s="441"/>
      <c r="G14" s="441"/>
      <c r="H14" s="441"/>
      <c r="I14" s="441"/>
      <c r="J14" s="441"/>
      <c r="K14" s="441"/>
      <c r="L14" s="441"/>
      <c r="M14" s="441"/>
      <c r="N14" s="132"/>
      <c r="O14" s="441"/>
      <c r="P14" s="441"/>
      <c r="Q14" s="133"/>
    </row>
    <row r="15" spans="1:17">
      <c r="A15" s="83" t="s">
        <v>556</v>
      </c>
      <c r="B15" s="441"/>
      <c r="C15" s="441"/>
      <c r="D15" s="441"/>
      <c r="E15" s="441"/>
      <c r="F15" s="441"/>
      <c r="G15" s="441"/>
      <c r="H15" s="441"/>
      <c r="I15" s="441"/>
      <c r="J15" s="441"/>
      <c r="K15" s="441"/>
      <c r="L15" s="441"/>
      <c r="M15" s="441"/>
      <c r="N15" s="132"/>
      <c r="O15" s="441"/>
      <c r="P15" s="441"/>
      <c r="Q15" s="133"/>
    </row>
    <row r="16" spans="1:17">
      <c r="A16" s="83" t="s">
        <v>557</v>
      </c>
      <c r="B16" s="441"/>
      <c r="C16" s="441"/>
      <c r="D16" s="441"/>
      <c r="E16" s="441"/>
      <c r="F16" s="441"/>
      <c r="G16" s="441"/>
      <c r="H16" s="441"/>
      <c r="I16" s="441"/>
      <c r="J16" s="441"/>
      <c r="K16" s="441"/>
      <c r="L16" s="441"/>
      <c r="M16" s="441"/>
      <c r="N16" s="134"/>
      <c r="O16" s="441"/>
      <c r="P16" s="441"/>
      <c r="Q16" s="133"/>
    </row>
    <row r="17" spans="1:18">
      <c r="A17" s="83" t="s">
        <v>558</v>
      </c>
      <c r="B17" s="441"/>
      <c r="C17" s="441"/>
      <c r="D17" s="441"/>
      <c r="E17" s="441"/>
      <c r="F17" s="441"/>
      <c r="G17" s="441"/>
      <c r="H17" s="441"/>
      <c r="I17" s="441"/>
      <c r="J17" s="441"/>
      <c r="K17" s="441"/>
      <c r="L17" s="441"/>
      <c r="M17" s="441"/>
      <c r="N17" s="134"/>
      <c r="O17" s="441"/>
      <c r="P17" s="441"/>
      <c r="Q17" s="133"/>
      <c r="R17" t="s">
        <v>483</v>
      </c>
    </row>
    <row r="18" spans="1:18">
      <c r="A18" s="83" t="s">
        <v>559</v>
      </c>
      <c r="B18" s="442"/>
      <c r="C18" s="441"/>
      <c r="D18" s="441"/>
      <c r="E18" s="441"/>
      <c r="F18" s="441"/>
      <c r="G18" s="441"/>
      <c r="H18" s="441"/>
      <c r="I18" s="441"/>
      <c r="J18" s="441"/>
      <c r="K18" s="441"/>
      <c r="L18" s="441"/>
      <c r="M18" s="441"/>
      <c r="N18" s="134"/>
      <c r="O18" s="441"/>
      <c r="P18" s="441"/>
      <c r="Q18" s="133"/>
    </row>
    <row r="19" spans="1:18">
      <c r="A19" s="83" t="s">
        <v>560</v>
      </c>
      <c r="B19" s="442"/>
      <c r="C19" s="441"/>
      <c r="D19" s="441"/>
      <c r="E19" s="441"/>
      <c r="F19" s="441"/>
      <c r="G19" s="441"/>
      <c r="H19" s="441"/>
      <c r="I19" s="441"/>
      <c r="J19" s="441"/>
      <c r="K19" s="441"/>
      <c r="L19" s="441"/>
      <c r="M19" s="441"/>
      <c r="N19" s="134"/>
      <c r="O19" s="441"/>
      <c r="P19" s="441"/>
      <c r="Q19" s="133"/>
      <c r="R19" s="1289"/>
    </row>
    <row r="20" spans="1:18" ht="13.8" thickBot="1">
      <c r="A20" s="11" t="s">
        <v>561</v>
      </c>
      <c r="B20" s="444"/>
      <c r="C20" s="444"/>
      <c r="D20" s="444"/>
      <c r="E20" s="444"/>
      <c r="F20" s="444"/>
      <c r="G20" s="444"/>
      <c r="H20" s="444"/>
      <c r="I20" s="444"/>
      <c r="J20" s="11"/>
      <c r="K20" s="444"/>
      <c r="L20" s="444"/>
      <c r="M20" s="444"/>
      <c r="N20" s="194"/>
      <c r="O20" s="441"/>
      <c r="P20" s="441"/>
      <c r="Q20" s="195"/>
    </row>
    <row r="21" spans="1:18">
      <c r="A21" s="9" t="s">
        <v>562</v>
      </c>
      <c r="B21" s="10">
        <f>SUM(B9:B20)</f>
        <v>25077</v>
      </c>
      <c r="C21" s="10">
        <f t="shared" ref="C21:N21" si="0">SUM(C9:C20)</f>
        <v>510891.39749999996</v>
      </c>
      <c r="D21" s="10">
        <f t="shared" si="0"/>
        <v>10412692.747999996</v>
      </c>
      <c r="E21" s="10">
        <f t="shared" si="0"/>
        <v>2027.6435740000009</v>
      </c>
      <c r="F21" s="10">
        <f t="shared" si="0"/>
        <v>2219</v>
      </c>
      <c r="G21" s="10">
        <f t="shared" si="0"/>
        <v>52887.570300000007</v>
      </c>
      <c r="H21" s="10">
        <f t="shared" si="0"/>
        <v>422467.27100000007</v>
      </c>
      <c r="I21" s="10">
        <f t="shared" si="0"/>
        <v>179.27064999999999</v>
      </c>
      <c r="J21" s="10">
        <f t="shared" si="0"/>
        <v>2540</v>
      </c>
      <c r="K21" s="10">
        <f t="shared" si="0"/>
        <v>5827.0848000000005</v>
      </c>
      <c r="L21" s="10">
        <f>SUM(L9:L20)</f>
        <v>1045902.5679999999</v>
      </c>
      <c r="M21" s="375">
        <f t="shared" si="0"/>
        <v>117.94495200000001</v>
      </c>
      <c r="N21" s="375">
        <f t="shared" si="0"/>
        <v>29836</v>
      </c>
      <c r="O21" s="375">
        <f>SUM(O9:O20)</f>
        <v>569606.05259999994</v>
      </c>
      <c r="P21" s="375">
        <f>SUM(P9:P20)</f>
        <v>11881062.586999996</v>
      </c>
      <c r="Q21" s="375">
        <f>SUM(Q9:Q20)</f>
        <v>2324.8591760000008</v>
      </c>
    </row>
    <row r="23" spans="1:18" ht="12.75" customHeight="1">
      <c r="A23" s="1584" t="s">
        <v>563</v>
      </c>
      <c r="B23" s="1585"/>
      <c r="C23" s="1585"/>
      <c r="D23" s="1585"/>
      <c r="E23" s="1585"/>
      <c r="F23" s="1585"/>
      <c r="G23" s="1585"/>
      <c r="H23" s="1585"/>
      <c r="I23" s="1585"/>
      <c r="J23" s="1585"/>
      <c r="K23" s="1585"/>
      <c r="L23" s="1585"/>
      <c r="M23" s="1585"/>
      <c r="N23" s="1585"/>
      <c r="O23" s="1585"/>
      <c r="P23" s="1585"/>
      <c r="Q23" s="1586"/>
    </row>
    <row r="24" spans="1:18" ht="12.75" customHeight="1">
      <c r="A24" s="1554" t="s">
        <v>539</v>
      </c>
      <c r="B24" s="1554"/>
      <c r="C24" s="1554"/>
      <c r="D24" s="1554"/>
      <c r="E24" s="1554"/>
      <c r="F24" s="1554"/>
      <c r="G24" s="1554"/>
      <c r="H24" s="1554"/>
      <c r="I24" s="1554"/>
      <c r="J24" s="1554"/>
      <c r="K24" s="1554"/>
      <c r="L24" s="1554"/>
      <c r="M24" s="1554"/>
      <c r="N24" s="1554"/>
      <c r="O24" s="1554"/>
      <c r="P24" s="306"/>
      <c r="Q24" s="306"/>
    </row>
    <row r="25" spans="1:18" ht="16.5" customHeight="1">
      <c r="N25" s="5"/>
    </row>
    <row r="26" spans="1:18" ht="15" customHeight="1">
      <c r="A26" s="1577" t="s">
        <v>564</v>
      </c>
      <c r="B26" s="1578"/>
      <c r="C26" s="1578"/>
      <c r="D26" s="1578"/>
      <c r="E26" s="1578"/>
      <c r="F26" s="1578"/>
      <c r="G26" s="1578"/>
      <c r="H26" s="1578"/>
      <c r="I26" s="1579"/>
      <c r="J26" s="310"/>
      <c r="K26" s="310"/>
      <c r="L26" s="310"/>
      <c r="M26" s="310"/>
      <c r="N26" s="1290"/>
      <c r="O26" s="310"/>
      <c r="P26" s="310"/>
      <c r="Q26" s="310"/>
    </row>
    <row r="27" spans="1:18">
      <c r="A27" s="392"/>
      <c r="B27" s="1566" t="s">
        <v>543</v>
      </c>
      <c r="C27" s="1566"/>
      <c r="D27" s="1566"/>
      <c r="E27" s="1576"/>
      <c r="F27" s="1566" t="s">
        <v>544</v>
      </c>
      <c r="G27" s="1566"/>
      <c r="H27" s="1566"/>
      <c r="I27" s="1566"/>
      <c r="J27" s="1490" t="s">
        <v>545</v>
      </c>
      <c r="K27" s="1490"/>
      <c r="L27" s="1490"/>
      <c r="M27" s="1490"/>
      <c r="N27" s="1490" t="s">
        <v>10</v>
      </c>
      <c r="O27" s="1490"/>
      <c r="P27" s="1490"/>
      <c r="Q27" s="1490"/>
    </row>
    <row r="28" spans="1:18">
      <c r="A28" s="1567" t="s">
        <v>542</v>
      </c>
      <c r="B28" s="1570" t="s">
        <v>546</v>
      </c>
      <c r="C28" s="18"/>
      <c r="D28" s="19"/>
      <c r="E28" s="20"/>
      <c r="F28" s="1570" t="s">
        <v>546</v>
      </c>
      <c r="G28" s="18"/>
      <c r="H28" s="19"/>
      <c r="I28" s="20"/>
      <c r="J28" s="1570" t="s">
        <v>546</v>
      </c>
      <c r="K28" s="18"/>
      <c r="L28" s="19"/>
      <c r="M28" s="20"/>
      <c r="N28" s="1570" t="s">
        <v>546</v>
      </c>
      <c r="O28" s="18"/>
      <c r="P28" s="19"/>
      <c r="Q28" s="20"/>
    </row>
    <row r="29" spans="1:18" ht="13.5" customHeight="1">
      <c r="A29" s="1568"/>
      <c r="B29" s="1571"/>
      <c r="C29" s="1566" t="s">
        <v>547</v>
      </c>
      <c r="D29" s="1566"/>
      <c r="E29" s="1566"/>
      <c r="F29" s="1571"/>
      <c r="G29" s="1566" t="s">
        <v>547</v>
      </c>
      <c r="H29" s="1566"/>
      <c r="I29" s="1566"/>
      <c r="J29" s="1571"/>
      <c r="K29" s="1566" t="s">
        <v>547</v>
      </c>
      <c r="L29" s="1566"/>
      <c r="M29" s="1566"/>
      <c r="N29" s="1571"/>
      <c r="O29" s="1566" t="s">
        <v>547</v>
      </c>
      <c r="P29" s="1566"/>
      <c r="Q29" s="1566"/>
    </row>
    <row r="30" spans="1:18" ht="25.5" customHeight="1">
      <c r="A30" s="1569"/>
      <c r="B30" s="1571"/>
      <c r="C30" s="21" t="s">
        <v>548</v>
      </c>
      <c r="D30" s="309" t="s">
        <v>549</v>
      </c>
      <c r="E30" s="309" t="s">
        <v>202</v>
      </c>
      <c r="F30" s="1572"/>
      <c r="G30" s="21" t="s">
        <v>548</v>
      </c>
      <c r="H30" s="309" t="s">
        <v>549</v>
      </c>
      <c r="I30" s="309" t="s">
        <v>202</v>
      </c>
      <c r="J30" s="1572"/>
      <c r="K30" s="21" t="s">
        <v>548</v>
      </c>
      <c r="L30" s="309" t="s">
        <v>549</v>
      </c>
      <c r="M30" s="309" t="s">
        <v>202</v>
      </c>
      <c r="N30" s="1572"/>
      <c r="O30" s="21" t="s">
        <v>548</v>
      </c>
      <c r="P30" s="309" t="s">
        <v>549</v>
      </c>
      <c r="Q30" s="309" t="s">
        <v>202</v>
      </c>
    </row>
    <row r="31" spans="1:18">
      <c r="A31" s="923" t="s">
        <v>550</v>
      </c>
      <c r="B31" s="975">
        <v>0</v>
      </c>
      <c r="C31" s="976" t="s">
        <v>43</v>
      </c>
      <c r="D31" s="977" t="s">
        <v>43</v>
      </c>
      <c r="E31" s="977" t="s">
        <v>43</v>
      </c>
      <c r="F31" s="975">
        <v>0</v>
      </c>
      <c r="G31" s="977" t="s">
        <v>43</v>
      </c>
      <c r="H31" s="977" t="s">
        <v>43</v>
      </c>
      <c r="I31" s="977" t="s">
        <v>43</v>
      </c>
      <c r="J31" s="975">
        <v>0</v>
      </c>
      <c r="K31" s="977" t="s">
        <v>43</v>
      </c>
      <c r="L31" s="977" t="s">
        <v>43</v>
      </c>
      <c r="M31" s="977" t="s">
        <v>43</v>
      </c>
      <c r="N31" s="975">
        <v>0</v>
      </c>
      <c r="O31" s="977" t="s">
        <v>43</v>
      </c>
      <c r="P31" s="977" t="s">
        <v>43</v>
      </c>
      <c r="Q31" s="977" t="s">
        <v>43</v>
      </c>
    </row>
    <row r="32" spans="1:18">
      <c r="A32" s="83" t="s">
        <v>551</v>
      </c>
      <c r="B32" s="975">
        <v>0</v>
      </c>
      <c r="C32" s="976" t="s">
        <v>43</v>
      </c>
      <c r="D32" s="977" t="s">
        <v>43</v>
      </c>
      <c r="E32" s="977" t="s">
        <v>43</v>
      </c>
      <c r="F32" s="975">
        <v>0</v>
      </c>
      <c r="G32" s="977" t="s">
        <v>43</v>
      </c>
      <c r="H32" s="977" t="s">
        <v>43</v>
      </c>
      <c r="I32" s="977" t="s">
        <v>43</v>
      </c>
      <c r="J32" s="975">
        <v>0</v>
      </c>
      <c r="K32" s="977" t="s">
        <v>43</v>
      </c>
      <c r="L32" s="977" t="s">
        <v>43</v>
      </c>
      <c r="M32" s="977" t="s">
        <v>43</v>
      </c>
      <c r="N32" s="975">
        <v>0</v>
      </c>
      <c r="O32" s="977" t="s">
        <v>43</v>
      </c>
      <c r="P32" s="977" t="s">
        <v>43</v>
      </c>
      <c r="Q32" s="977" t="s">
        <v>43</v>
      </c>
    </row>
    <row r="33" spans="1:17">
      <c r="A33" s="83" t="s">
        <v>552</v>
      </c>
      <c r="B33" s="975">
        <v>0</v>
      </c>
      <c r="C33" s="976" t="s">
        <v>43</v>
      </c>
      <c r="D33" s="977" t="s">
        <v>43</v>
      </c>
      <c r="E33" s="977" t="s">
        <v>43</v>
      </c>
      <c r="F33" s="975">
        <v>0</v>
      </c>
      <c r="G33" s="976" t="s">
        <v>43</v>
      </c>
      <c r="H33" s="977" t="s">
        <v>43</v>
      </c>
      <c r="I33" s="977" t="s">
        <v>43</v>
      </c>
      <c r="J33" s="975">
        <v>0</v>
      </c>
      <c r="K33" s="976" t="s">
        <v>43</v>
      </c>
      <c r="L33" s="977" t="s">
        <v>43</v>
      </c>
      <c r="M33" s="977" t="s">
        <v>43</v>
      </c>
      <c r="N33" s="975">
        <v>0</v>
      </c>
      <c r="O33" s="976" t="s">
        <v>43</v>
      </c>
      <c r="P33" s="977" t="s">
        <v>43</v>
      </c>
      <c r="Q33" s="977" t="s">
        <v>43</v>
      </c>
    </row>
    <row r="34" spans="1:17">
      <c r="A34" s="83" t="s">
        <v>553</v>
      </c>
      <c r="B34" s="975">
        <v>0</v>
      </c>
      <c r="C34" s="976" t="s">
        <v>43</v>
      </c>
      <c r="D34" s="977" t="s">
        <v>43</v>
      </c>
      <c r="E34" s="977" t="s">
        <v>43</v>
      </c>
      <c r="F34" s="975">
        <v>0</v>
      </c>
      <c r="G34" s="976" t="s">
        <v>43</v>
      </c>
      <c r="H34" s="977" t="s">
        <v>43</v>
      </c>
      <c r="I34" s="977" t="s">
        <v>43</v>
      </c>
      <c r="J34" s="975">
        <v>0</v>
      </c>
      <c r="K34" s="976" t="s">
        <v>43</v>
      </c>
      <c r="L34" s="977" t="s">
        <v>43</v>
      </c>
      <c r="M34" s="977" t="s">
        <v>43</v>
      </c>
      <c r="N34" s="975">
        <v>0</v>
      </c>
      <c r="O34" s="976" t="s">
        <v>43</v>
      </c>
      <c r="P34" s="977" t="s">
        <v>43</v>
      </c>
      <c r="Q34" s="977" t="s">
        <v>43</v>
      </c>
    </row>
    <row r="35" spans="1:17">
      <c r="A35" s="83" t="s">
        <v>554</v>
      </c>
      <c r="B35" s="975">
        <v>0</v>
      </c>
      <c r="C35" s="976" t="s">
        <v>43</v>
      </c>
      <c r="D35" s="977" t="s">
        <v>43</v>
      </c>
      <c r="E35" s="977" t="s">
        <v>43</v>
      </c>
      <c r="F35" s="975">
        <v>0</v>
      </c>
      <c r="G35" s="976" t="s">
        <v>43</v>
      </c>
      <c r="H35" s="977" t="s">
        <v>43</v>
      </c>
      <c r="I35" s="977" t="s">
        <v>43</v>
      </c>
      <c r="J35" s="975">
        <v>0</v>
      </c>
      <c r="K35" s="976" t="s">
        <v>43</v>
      </c>
      <c r="L35" s="977" t="s">
        <v>43</v>
      </c>
      <c r="M35" s="977" t="s">
        <v>43</v>
      </c>
      <c r="N35" s="975">
        <v>0</v>
      </c>
      <c r="O35" s="976" t="s">
        <v>43</v>
      </c>
      <c r="P35" s="977" t="s">
        <v>43</v>
      </c>
      <c r="Q35" s="977" t="s">
        <v>43</v>
      </c>
    </row>
    <row r="36" spans="1:17">
      <c r="A36" s="83" t="s">
        <v>555</v>
      </c>
      <c r="B36" s="998">
        <v>0</v>
      </c>
      <c r="C36" s="91"/>
      <c r="D36" s="91"/>
      <c r="E36" s="91"/>
      <c r="F36" s="998">
        <v>0</v>
      </c>
      <c r="G36" s="91"/>
      <c r="H36" s="91"/>
      <c r="I36" s="91"/>
      <c r="J36" s="998">
        <v>0</v>
      </c>
      <c r="K36" s="91"/>
      <c r="L36" s="91"/>
      <c r="M36" s="91"/>
      <c r="N36" s="998">
        <v>0</v>
      </c>
      <c r="O36" s="91"/>
      <c r="P36" s="91"/>
      <c r="Q36" s="91"/>
    </row>
    <row r="37" spans="1:17">
      <c r="A37" s="83" t="s">
        <v>556</v>
      </c>
      <c r="B37" s="998">
        <v>0</v>
      </c>
      <c r="C37" s="91"/>
      <c r="D37" s="91"/>
      <c r="E37" s="91"/>
      <c r="F37" s="998">
        <v>0</v>
      </c>
      <c r="G37" s="91"/>
      <c r="H37" s="91"/>
      <c r="I37" s="91"/>
      <c r="J37" s="998">
        <v>0</v>
      </c>
      <c r="K37" s="91"/>
      <c r="L37" s="91"/>
      <c r="M37" s="91"/>
      <c r="N37" s="998">
        <v>0</v>
      </c>
      <c r="O37" s="91"/>
      <c r="P37" s="91"/>
      <c r="Q37" s="91"/>
    </row>
    <row r="38" spans="1:17">
      <c r="A38" s="83" t="s">
        <v>557</v>
      </c>
      <c r="B38" s="998">
        <v>0</v>
      </c>
      <c r="C38" s="91"/>
      <c r="D38" s="91"/>
      <c r="E38" s="91"/>
      <c r="F38" s="998">
        <v>0</v>
      </c>
      <c r="G38" s="91"/>
      <c r="H38" s="91"/>
      <c r="I38" s="91"/>
      <c r="J38" s="998">
        <v>0</v>
      </c>
      <c r="K38" s="91"/>
      <c r="L38" s="91"/>
      <c r="M38" s="91"/>
      <c r="N38" s="998">
        <v>0</v>
      </c>
      <c r="O38" s="91"/>
      <c r="P38" s="91"/>
      <c r="Q38" s="91"/>
    </row>
    <row r="39" spans="1:17">
      <c r="A39" s="83" t="s">
        <v>558</v>
      </c>
      <c r="B39" s="998">
        <v>0</v>
      </c>
      <c r="C39" s="91"/>
      <c r="D39" s="91"/>
      <c r="E39" s="91"/>
      <c r="F39" s="998">
        <v>0</v>
      </c>
      <c r="G39" s="91"/>
      <c r="H39" s="91"/>
      <c r="I39" s="91"/>
      <c r="J39" s="998">
        <v>0</v>
      </c>
      <c r="K39" s="91"/>
      <c r="L39" s="91"/>
      <c r="M39" s="91"/>
      <c r="N39" s="998">
        <v>0</v>
      </c>
      <c r="O39" s="91"/>
      <c r="P39" s="91"/>
      <c r="Q39" s="91"/>
    </row>
    <row r="40" spans="1:17">
      <c r="A40" s="83" t="s">
        <v>559</v>
      </c>
      <c r="B40" s="998">
        <v>0</v>
      </c>
      <c r="C40" s="91"/>
      <c r="D40" s="91"/>
      <c r="E40" s="91"/>
      <c r="F40" s="998">
        <v>0</v>
      </c>
      <c r="G40" s="91"/>
      <c r="H40" s="91"/>
      <c r="I40" s="91"/>
      <c r="J40" s="998">
        <v>0</v>
      </c>
      <c r="K40" s="91"/>
      <c r="L40" s="91"/>
      <c r="M40" s="91"/>
      <c r="N40" s="998">
        <v>0</v>
      </c>
      <c r="O40" s="91"/>
      <c r="P40" s="91"/>
      <c r="Q40" s="91"/>
    </row>
    <row r="41" spans="1:17">
      <c r="A41" s="83" t="s">
        <v>560</v>
      </c>
      <c r="B41" s="998">
        <v>0</v>
      </c>
      <c r="C41" s="91"/>
      <c r="D41" s="91"/>
      <c r="E41" s="91"/>
      <c r="F41" s="998">
        <v>0</v>
      </c>
      <c r="G41" s="91"/>
      <c r="H41" s="91"/>
      <c r="I41" s="91"/>
      <c r="J41" s="998">
        <v>0</v>
      </c>
      <c r="K41" s="91"/>
      <c r="L41" s="91"/>
      <c r="M41" s="91"/>
      <c r="N41" s="998">
        <v>0</v>
      </c>
      <c r="O41" s="91"/>
      <c r="P41" s="91"/>
      <c r="Q41" s="91"/>
    </row>
    <row r="42" spans="1:17" ht="13.8" thickBot="1">
      <c r="A42" s="11" t="s">
        <v>561</v>
      </c>
      <c r="B42" s="1375">
        <v>0</v>
      </c>
      <c r="C42" s="17"/>
      <c r="D42" s="17"/>
      <c r="E42" s="17"/>
      <c r="F42" s="1376">
        <v>0</v>
      </c>
      <c r="G42" s="17"/>
      <c r="H42" s="17"/>
      <c r="I42" s="17"/>
      <c r="J42" s="1376">
        <v>0</v>
      </c>
      <c r="K42" s="17"/>
      <c r="L42" s="17"/>
      <c r="M42" s="17"/>
      <c r="N42" s="1376">
        <v>0</v>
      </c>
      <c r="O42" s="17"/>
      <c r="P42" s="17"/>
      <c r="Q42" s="17"/>
    </row>
    <row r="43" spans="1:17">
      <c r="A43" s="9" t="s">
        <v>562</v>
      </c>
      <c r="B43" s="375">
        <f>SUM(B31:B42)</f>
        <v>0</v>
      </c>
      <c r="C43" s="10">
        <f t="shared" ref="C43:Q43" si="1">SUM(C31:C42)</f>
        <v>0</v>
      </c>
      <c r="D43" s="10">
        <f t="shared" si="1"/>
        <v>0</v>
      </c>
      <c r="E43" s="10">
        <f t="shared" si="1"/>
        <v>0</v>
      </c>
      <c r="F43" s="10">
        <f t="shared" si="1"/>
        <v>0</v>
      </c>
      <c r="G43" s="10">
        <f t="shared" si="1"/>
        <v>0</v>
      </c>
      <c r="H43" s="10">
        <f t="shared" si="1"/>
        <v>0</v>
      </c>
      <c r="I43" s="10">
        <f t="shared" si="1"/>
        <v>0</v>
      </c>
      <c r="J43" s="10">
        <f t="shared" si="1"/>
        <v>0</v>
      </c>
      <c r="K43" s="10">
        <f t="shared" si="1"/>
        <v>0</v>
      </c>
      <c r="L43" s="10">
        <f t="shared" si="1"/>
        <v>0</v>
      </c>
      <c r="M43" s="10">
        <f t="shared" si="1"/>
        <v>0</v>
      </c>
      <c r="N43" s="10">
        <f t="shared" si="1"/>
        <v>0</v>
      </c>
      <c r="O43" s="10">
        <f t="shared" si="1"/>
        <v>0</v>
      </c>
      <c r="P43" s="10">
        <f t="shared" si="1"/>
        <v>0</v>
      </c>
      <c r="Q43" s="12">
        <f t="shared" si="1"/>
        <v>0</v>
      </c>
    </row>
    <row r="44" spans="1:17">
      <c r="A44" s="8"/>
      <c r="B44" s="22"/>
      <c r="C44" s="22"/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3"/>
    </row>
    <row r="45" spans="1:17">
      <c r="A45" s="1584" t="s">
        <v>565</v>
      </c>
      <c r="B45" s="1585"/>
      <c r="C45" s="1585"/>
      <c r="D45" s="1585"/>
      <c r="E45" s="1585"/>
      <c r="F45" s="1585"/>
      <c r="G45" s="1585"/>
      <c r="H45" s="1585"/>
      <c r="I45" s="1585"/>
      <c r="J45" s="1585"/>
      <c r="K45" s="1585"/>
      <c r="L45" s="1585"/>
      <c r="M45" s="1585"/>
      <c r="N45" s="1585"/>
      <c r="O45" s="1585"/>
      <c r="P45" s="1585"/>
      <c r="Q45" s="1586"/>
    </row>
    <row r="46" spans="1:17">
      <c r="A46" s="1554" t="s">
        <v>539</v>
      </c>
      <c r="B46" s="1554"/>
      <c r="C46" s="1554"/>
      <c r="D46" s="1554"/>
      <c r="E46" s="1554"/>
      <c r="F46" s="1554"/>
      <c r="G46" s="1554"/>
      <c r="H46" s="1554"/>
      <c r="I46" s="1554"/>
      <c r="J46" s="1554"/>
      <c r="K46" s="1554"/>
      <c r="L46" s="1554"/>
      <c r="M46" s="1554"/>
      <c r="N46" s="1554"/>
      <c r="O46" s="1554"/>
    </row>
    <row r="47" spans="1:17">
      <c r="A47" s="391"/>
      <c r="B47" s="391"/>
      <c r="C47" s="391"/>
      <c r="D47" s="391"/>
      <c r="E47" s="391"/>
      <c r="F47" s="391"/>
      <c r="G47" s="391"/>
      <c r="H47" s="391"/>
      <c r="I47" s="391"/>
      <c r="J47" s="391"/>
      <c r="K47" s="391"/>
      <c r="L47" s="391"/>
      <c r="M47" s="391"/>
      <c r="N47" s="391"/>
      <c r="O47" s="391"/>
    </row>
    <row r="48" spans="1:17" ht="15.6">
      <c r="A48" s="1577" t="s">
        <v>566</v>
      </c>
      <c r="B48" s="1578"/>
      <c r="C48" s="1578"/>
      <c r="D48" s="1578"/>
      <c r="E48" s="1578"/>
      <c r="F48" s="1578"/>
      <c r="G48" s="1578"/>
      <c r="H48" s="1578"/>
      <c r="I48" s="1579"/>
      <c r="J48" s="310"/>
      <c r="K48" s="310"/>
      <c r="L48" s="310"/>
      <c r="M48" s="310"/>
      <c r="N48" s="310"/>
      <c r="O48" s="310"/>
      <c r="P48" s="310"/>
      <c r="Q48" s="310"/>
    </row>
    <row r="49" spans="1:17">
      <c r="A49" s="1581" t="s">
        <v>542</v>
      </c>
      <c r="B49" s="1566" t="s">
        <v>543</v>
      </c>
      <c r="C49" s="1566"/>
      <c r="D49" s="1566"/>
      <c r="E49" s="1576"/>
      <c r="F49" s="1566" t="s">
        <v>544</v>
      </c>
      <c r="G49" s="1566"/>
      <c r="H49" s="1566"/>
      <c r="I49" s="1566"/>
      <c r="J49" s="1490" t="s">
        <v>545</v>
      </c>
      <c r="K49" s="1490"/>
      <c r="L49" s="1490"/>
      <c r="M49" s="1490"/>
      <c r="N49" s="1490" t="s">
        <v>10</v>
      </c>
      <c r="O49" s="1490"/>
      <c r="P49" s="1490"/>
      <c r="Q49" s="1490"/>
    </row>
    <row r="50" spans="1:17" ht="13.5" customHeight="1">
      <c r="A50" s="1582"/>
      <c r="B50" s="1580" t="s">
        <v>567</v>
      </c>
      <c r="C50" s="1490" t="s">
        <v>547</v>
      </c>
      <c r="D50" s="1490"/>
      <c r="E50" s="1490"/>
      <c r="F50" s="1580" t="s">
        <v>567</v>
      </c>
      <c r="G50" s="1490" t="s">
        <v>547</v>
      </c>
      <c r="H50" s="1490"/>
      <c r="I50" s="1490"/>
      <c r="J50" s="1580" t="s">
        <v>567</v>
      </c>
      <c r="K50" s="1490" t="s">
        <v>547</v>
      </c>
      <c r="L50" s="1490"/>
      <c r="M50" s="1490"/>
      <c r="N50" s="1580" t="s">
        <v>567</v>
      </c>
      <c r="O50" s="1490" t="s">
        <v>547</v>
      </c>
      <c r="P50" s="1490"/>
      <c r="Q50" s="1490"/>
    </row>
    <row r="51" spans="1:17" ht="39.75" customHeight="1">
      <c r="A51" s="1583"/>
      <c r="B51" s="1580"/>
      <c r="C51" s="309" t="s">
        <v>548</v>
      </c>
      <c r="D51" s="309" t="s">
        <v>549</v>
      </c>
      <c r="E51" s="309" t="s">
        <v>202</v>
      </c>
      <c r="F51" s="1580"/>
      <c r="G51" s="309" t="s">
        <v>548</v>
      </c>
      <c r="H51" s="309" t="s">
        <v>549</v>
      </c>
      <c r="I51" s="309" t="s">
        <v>202</v>
      </c>
      <c r="J51" s="1580"/>
      <c r="K51" s="309" t="s">
        <v>548</v>
      </c>
      <c r="L51" s="309" t="s">
        <v>549</v>
      </c>
      <c r="M51" s="309" t="s">
        <v>202</v>
      </c>
      <c r="N51" s="1580"/>
      <c r="O51" s="309" t="s">
        <v>548</v>
      </c>
      <c r="P51" s="309" t="s">
        <v>549</v>
      </c>
      <c r="Q51" s="309" t="s">
        <v>202</v>
      </c>
    </row>
    <row r="52" spans="1:17">
      <c r="A52" s="83" t="s">
        <v>550</v>
      </c>
      <c r="B52" s="998">
        <v>0</v>
      </c>
      <c r="C52" s="976" t="s">
        <v>43</v>
      </c>
      <c r="D52" s="977" t="s">
        <v>43</v>
      </c>
      <c r="E52" s="977" t="s">
        <v>43</v>
      </c>
      <c r="F52" s="998">
        <v>0</v>
      </c>
      <c r="G52" s="977" t="s">
        <v>43</v>
      </c>
      <c r="H52" s="977" t="s">
        <v>43</v>
      </c>
      <c r="I52" s="977" t="s">
        <v>43</v>
      </c>
      <c r="J52" s="998">
        <v>0</v>
      </c>
      <c r="K52" s="977" t="s">
        <v>43</v>
      </c>
      <c r="L52" s="977" t="s">
        <v>43</v>
      </c>
      <c r="M52" s="977" t="s">
        <v>43</v>
      </c>
      <c r="N52" s="998">
        <v>0</v>
      </c>
      <c r="O52" s="977" t="s">
        <v>43</v>
      </c>
      <c r="P52" s="977" t="s">
        <v>43</v>
      </c>
      <c r="Q52" s="977" t="s">
        <v>43</v>
      </c>
    </row>
    <row r="53" spans="1:17">
      <c r="A53" s="83" t="s">
        <v>551</v>
      </c>
      <c r="B53" s="998">
        <v>0</v>
      </c>
      <c r="C53" s="976" t="s">
        <v>43</v>
      </c>
      <c r="D53" s="977" t="s">
        <v>43</v>
      </c>
      <c r="E53" s="977" t="s">
        <v>43</v>
      </c>
      <c r="F53" s="975">
        <v>0</v>
      </c>
      <c r="G53" s="977" t="s">
        <v>43</v>
      </c>
      <c r="H53" s="977" t="s">
        <v>43</v>
      </c>
      <c r="I53" s="977" t="s">
        <v>43</v>
      </c>
      <c r="J53" s="975">
        <v>0</v>
      </c>
      <c r="K53" s="977" t="s">
        <v>43</v>
      </c>
      <c r="L53" s="977" t="s">
        <v>43</v>
      </c>
      <c r="M53" s="977" t="s">
        <v>43</v>
      </c>
      <c r="N53" s="975">
        <v>0</v>
      </c>
      <c r="O53" s="977" t="s">
        <v>43</v>
      </c>
      <c r="P53" s="977" t="s">
        <v>43</v>
      </c>
      <c r="Q53" s="977" t="s">
        <v>43</v>
      </c>
    </row>
    <row r="54" spans="1:17">
      <c r="A54" s="83" t="s">
        <v>552</v>
      </c>
      <c r="B54" s="998">
        <v>0</v>
      </c>
      <c r="C54" s="976" t="s">
        <v>43</v>
      </c>
      <c r="D54" s="977" t="s">
        <v>43</v>
      </c>
      <c r="E54" s="977" t="s">
        <v>43</v>
      </c>
      <c r="F54" s="998">
        <v>0</v>
      </c>
      <c r="G54" s="976" t="s">
        <v>43</v>
      </c>
      <c r="H54" s="977" t="s">
        <v>43</v>
      </c>
      <c r="I54" s="977" t="s">
        <v>43</v>
      </c>
      <c r="J54" s="998">
        <v>0</v>
      </c>
      <c r="K54" s="976" t="s">
        <v>43</v>
      </c>
      <c r="L54" s="977" t="s">
        <v>43</v>
      </c>
      <c r="M54" s="977" t="s">
        <v>43</v>
      </c>
      <c r="N54" s="998">
        <v>0</v>
      </c>
      <c r="O54" s="976" t="s">
        <v>43</v>
      </c>
      <c r="P54" s="977" t="s">
        <v>43</v>
      </c>
      <c r="Q54" s="977" t="s">
        <v>43</v>
      </c>
    </row>
    <row r="55" spans="1:17">
      <c r="A55" s="83" t="s">
        <v>553</v>
      </c>
      <c r="B55" s="998">
        <v>0</v>
      </c>
      <c r="C55" s="976" t="s">
        <v>43</v>
      </c>
      <c r="D55" s="977" t="s">
        <v>43</v>
      </c>
      <c r="E55" s="977" t="s">
        <v>43</v>
      </c>
      <c r="F55" s="998">
        <v>0</v>
      </c>
      <c r="G55" s="976" t="s">
        <v>43</v>
      </c>
      <c r="H55" s="977" t="s">
        <v>43</v>
      </c>
      <c r="I55" s="977" t="s">
        <v>43</v>
      </c>
      <c r="J55" s="998">
        <v>0</v>
      </c>
      <c r="K55" s="976" t="s">
        <v>43</v>
      </c>
      <c r="L55" s="977" t="s">
        <v>43</v>
      </c>
      <c r="M55" s="977" t="s">
        <v>43</v>
      </c>
      <c r="N55" s="998">
        <v>0</v>
      </c>
      <c r="O55" s="976" t="s">
        <v>43</v>
      </c>
      <c r="P55" s="977" t="s">
        <v>43</v>
      </c>
      <c r="Q55" s="977" t="s">
        <v>43</v>
      </c>
    </row>
    <row r="56" spans="1:17">
      <c r="A56" s="83" t="s">
        <v>554</v>
      </c>
      <c r="B56" s="998">
        <v>0</v>
      </c>
      <c r="C56" s="976" t="s">
        <v>43</v>
      </c>
      <c r="D56" s="977" t="s">
        <v>43</v>
      </c>
      <c r="E56" s="977" t="s">
        <v>43</v>
      </c>
      <c r="F56" s="998">
        <v>0</v>
      </c>
      <c r="G56" s="976" t="s">
        <v>43</v>
      </c>
      <c r="H56" s="977" t="s">
        <v>43</v>
      </c>
      <c r="I56" s="977" t="s">
        <v>43</v>
      </c>
      <c r="J56" s="998">
        <v>0</v>
      </c>
      <c r="K56" s="976" t="s">
        <v>43</v>
      </c>
      <c r="L56" s="977" t="s">
        <v>43</v>
      </c>
      <c r="M56" s="977" t="s">
        <v>43</v>
      </c>
      <c r="N56" s="998">
        <v>0</v>
      </c>
      <c r="O56" s="976" t="s">
        <v>43</v>
      </c>
      <c r="P56" s="977" t="s">
        <v>43</v>
      </c>
      <c r="Q56" s="977" t="s">
        <v>43</v>
      </c>
    </row>
    <row r="57" spans="1:17">
      <c r="A57" s="83" t="s">
        <v>555</v>
      </c>
      <c r="B57" s="998">
        <v>0</v>
      </c>
      <c r="C57" s="91"/>
      <c r="D57" s="91"/>
      <c r="E57" s="91"/>
      <c r="F57" s="998">
        <v>0</v>
      </c>
      <c r="G57" s="91"/>
      <c r="H57" s="91"/>
      <c r="I57" s="91"/>
      <c r="J57" s="998">
        <v>0</v>
      </c>
      <c r="K57" s="91"/>
      <c r="L57" s="91"/>
      <c r="M57" s="91"/>
      <c r="N57" s="998">
        <v>0</v>
      </c>
      <c r="O57" s="91"/>
      <c r="P57" s="91"/>
      <c r="Q57" s="91"/>
    </row>
    <row r="58" spans="1:17">
      <c r="A58" s="83" t="s">
        <v>556</v>
      </c>
      <c r="B58" s="998">
        <v>0</v>
      </c>
      <c r="C58" s="91"/>
      <c r="D58" s="91"/>
      <c r="E58" s="91"/>
      <c r="F58" s="998">
        <v>0</v>
      </c>
      <c r="G58" s="91"/>
      <c r="H58" s="91"/>
      <c r="I58" s="91"/>
      <c r="J58" s="998">
        <v>0</v>
      </c>
      <c r="K58" s="91"/>
      <c r="L58" s="91"/>
      <c r="M58" s="91"/>
      <c r="N58" s="998">
        <v>0</v>
      </c>
      <c r="O58" s="91"/>
      <c r="P58" s="91"/>
      <c r="Q58" s="91"/>
    </row>
    <row r="59" spans="1:17">
      <c r="A59" s="83" t="s">
        <v>557</v>
      </c>
      <c r="B59" s="998">
        <v>0</v>
      </c>
      <c r="C59" s="91"/>
      <c r="D59" s="91"/>
      <c r="E59" s="91"/>
      <c r="F59" s="998">
        <v>0</v>
      </c>
      <c r="G59" s="91"/>
      <c r="H59" s="91"/>
      <c r="I59" s="91"/>
      <c r="J59" s="998">
        <v>0</v>
      </c>
      <c r="K59" s="91"/>
      <c r="L59" s="91"/>
      <c r="M59" s="91"/>
      <c r="N59" s="998">
        <v>0</v>
      </c>
      <c r="O59" s="91"/>
      <c r="P59" s="91"/>
      <c r="Q59" s="91"/>
    </row>
    <row r="60" spans="1:17">
      <c r="A60" s="83" t="s">
        <v>558</v>
      </c>
      <c r="B60" s="998">
        <v>0</v>
      </c>
      <c r="C60" s="91"/>
      <c r="D60" s="91"/>
      <c r="E60" s="91"/>
      <c r="F60" s="998">
        <v>0</v>
      </c>
      <c r="G60" s="91"/>
      <c r="H60" s="91"/>
      <c r="I60" s="91"/>
      <c r="J60" s="998">
        <v>0</v>
      </c>
      <c r="K60" s="91"/>
      <c r="L60" s="91"/>
      <c r="M60" s="91"/>
      <c r="N60" s="998">
        <v>0</v>
      </c>
      <c r="O60" s="91"/>
      <c r="P60" s="91"/>
      <c r="Q60" s="91"/>
    </row>
    <row r="61" spans="1:17">
      <c r="A61" s="83" t="s">
        <v>559</v>
      </c>
      <c r="B61" s="998">
        <v>0</v>
      </c>
      <c r="C61" s="91"/>
      <c r="D61" s="91"/>
      <c r="E61" s="91"/>
      <c r="F61" s="998">
        <v>0</v>
      </c>
      <c r="G61" s="91"/>
      <c r="H61" s="91"/>
      <c r="I61" s="91"/>
      <c r="J61" s="998">
        <v>0</v>
      </c>
      <c r="K61" s="91"/>
      <c r="L61" s="91"/>
      <c r="M61" s="91"/>
      <c r="N61" s="998">
        <v>0</v>
      </c>
      <c r="O61" s="91"/>
      <c r="P61" s="91"/>
      <c r="Q61" s="91"/>
    </row>
    <row r="62" spans="1:17">
      <c r="A62" s="83" t="s">
        <v>560</v>
      </c>
      <c r="B62" s="998">
        <v>0</v>
      </c>
      <c r="C62" s="91"/>
      <c r="D62" s="91"/>
      <c r="E62" s="91"/>
      <c r="F62" s="998">
        <v>0</v>
      </c>
      <c r="G62" s="91"/>
      <c r="H62" s="91"/>
      <c r="I62" s="91"/>
      <c r="J62" s="998">
        <v>0</v>
      </c>
      <c r="K62" s="91"/>
      <c r="L62" s="91"/>
      <c r="M62" s="91"/>
      <c r="N62" s="998">
        <v>0</v>
      </c>
      <c r="O62" s="91"/>
      <c r="P62" s="91"/>
      <c r="Q62" s="91"/>
    </row>
    <row r="63" spans="1:17" ht="13.8" thickBot="1">
      <c r="A63" s="11" t="s">
        <v>561</v>
      </c>
      <c r="B63" s="1375">
        <v>0</v>
      </c>
      <c r="C63" s="17"/>
      <c r="D63" s="17"/>
      <c r="E63" s="17"/>
      <c r="F63" s="1376">
        <v>0</v>
      </c>
      <c r="G63" s="17"/>
      <c r="H63" s="17"/>
      <c r="I63" s="17"/>
      <c r="J63" s="1376">
        <v>0</v>
      </c>
      <c r="K63" s="17"/>
      <c r="L63" s="17"/>
      <c r="M63" s="17"/>
      <c r="N63" s="998">
        <v>0</v>
      </c>
      <c r="O63" s="17"/>
      <c r="P63" s="17"/>
      <c r="Q63" s="17"/>
    </row>
    <row r="64" spans="1:17">
      <c r="A64" s="9" t="s">
        <v>562</v>
      </c>
      <c r="B64" s="375">
        <f>SUM(B52:B63)</f>
        <v>0</v>
      </c>
      <c r="C64" s="10">
        <f t="shared" ref="C64:P64" si="2">SUM(C52:C63)</f>
        <v>0</v>
      </c>
      <c r="D64" s="10">
        <f t="shared" si="2"/>
        <v>0</v>
      </c>
      <c r="E64" s="10">
        <f t="shared" si="2"/>
        <v>0</v>
      </c>
      <c r="F64" s="10">
        <f t="shared" si="2"/>
        <v>0</v>
      </c>
      <c r="G64" s="10">
        <f t="shared" si="2"/>
        <v>0</v>
      </c>
      <c r="H64" s="10">
        <f t="shared" si="2"/>
        <v>0</v>
      </c>
      <c r="I64" s="10">
        <f t="shared" si="2"/>
        <v>0</v>
      </c>
      <c r="J64" s="10">
        <f t="shared" si="2"/>
        <v>0</v>
      </c>
      <c r="K64" s="10">
        <f t="shared" si="2"/>
        <v>0</v>
      </c>
      <c r="L64" s="10">
        <f t="shared" si="2"/>
        <v>0</v>
      </c>
      <c r="M64" s="375">
        <f t="shared" si="2"/>
        <v>0</v>
      </c>
      <c r="N64" s="375">
        <f>SUM(N52:N63)</f>
        <v>0</v>
      </c>
      <c r="O64" s="375">
        <f t="shared" si="2"/>
        <v>0</v>
      </c>
      <c r="P64" s="375">
        <f t="shared" si="2"/>
        <v>0</v>
      </c>
      <c r="Q64" s="376">
        <f>SUM(Q52:Q63)</f>
        <v>0</v>
      </c>
    </row>
    <row r="65" spans="1:17">
      <c r="A65" s="8"/>
      <c r="B65" s="22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3"/>
    </row>
    <row r="66" spans="1:17">
      <c r="A66" s="8"/>
      <c r="B66" s="22"/>
      <c r="C66" s="22"/>
      <c r="D66" s="22"/>
      <c r="E66" s="22"/>
      <c r="F66" s="1110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3"/>
    </row>
    <row r="67" spans="1:17" ht="15.6">
      <c r="A67" s="1577" t="s">
        <v>568</v>
      </c>
      <c r="B67" s="1578"/>
      <c r="C67" s="1578"/>
      <c r="D67" s="1578"/>
      <c r="E67" s="1578"/>
      <c r="F67" s="1578"/>
      <c r="G67" s="1578"/>
      <c r="H67" s="1578"/>
      <c r="I67" s="1579"/>
      <c r="J67" s="310"/>
      <c r="K67" s="310"/>
      <c r="L67" s="310"/>
      <c r="M67" s="310"/>
      <c r="N67" s="310"/>
      <c r="O67" s="310"/>
      <c r="P67" s="310"/>
      <c r="Q67" s="310"/>
    </row>
    <row r="68" spans="1:17">
      <c r="A68" s="392"/>
      <c r="B68" s="1566" t="s">
        <v>543</v>
      </c>
      <c r="C68" s="1566"/>
      <c r="D68" s="1566"/>
      <c r="E68" s="1576"/>
      <c r="F68" s="1566" t="s">
        <v>569</v>
      </c>
      <c r="G68" s="1566"/>
      <c r="H68" s="1566"/>
      <c r="I68" s="1566"/>
      <c r="J68" s="1490" t="s">
        <v>570</v>
      </c>
      <c r="K68" s="1490"/>
      <c r="L68" s="1490"/>
      <c r="M68" s="1490"/>
      <c r="N68" s="1490" t="s">
        <v>10</v>
      </c>
      <c r="O68" s="1490"/>
      <c r="P68" s="1490"/>
      <c r="Q68" s="1490"/>
    </row>
    <row r="69" spans="1:17">
      <c r="A69" s="1567" t="s">
        <v>542</v>
      </c>
      <c r="B69" s="1570" t="s">
        <v>546</v>
      </c>
      <c r="C69" s="18"/>
      <c r="D69" s="19"/>
      <c r="E69" s="20"/>
      <c r="F69" s="1570" t="s">
        <v>546</v>
      </c>
      <c r="G69" s="18"/>
      <c r="H69" s="19"/>
      <c r="I69" s="20"/>
      <c r="J69" s="1570" t="s">
        <v>546</v>
      </c>
      <c r="K69" s="18"/>
      <c r="L69" s="19"/>
      <c r="M69" s="20"/>
      <c r="N69" s="1570" t="s">
        <v>546</v>
      </c>
      <c r="O69" s="18"/>
      <c r="P69" s="19"/>
      <c r="Q69" s="20"/>
    </row>
    <row r="70" spans="1:17">
      <c r="A70" s="1568"/>
      <c r="B70" s="1571"/>
      <c r="C70" s="1566" t="s">
        <v>547</v>
      </c>
      <c r="D70" s="1566"/>
      <c r="E70" s="1566"/>
      <c r="F70" s="1571"/>
      <c r="G70" s="1566" t="s">
        <v>547</v>
      </c>
      <c r="H70" s="1566"/>
      <c r="I70" s="1566"/>
      <c r="J70" s="1571"/>
      <c r="K70" s="1566" t="s">
        <v>547</v>
      </c>
      <c r="L70" s="1566"/>
      <c r="M70" s="1566"/>
      <c r="N70" s="1571"/>
      <c r="O70" s="1566" t="s">
        <v>547</v>
      </c>
      <c r="P70" s="1566"/>
      <c r="Q70" s="1566"/>
    </row>
    <row r="71" spans="1:17" ht="27" customHeight="1">
      <c r="A71" s="1569"/>
      <c r="B71" s="1572"/>
      <c r="C71" s="21" t="s">
        <v>548</v>
      </c>
      <c r="D71" s="309" t="s">
        <v>549</v>
      </c>
      <c r="E71" s="309" t="s">
        <v>202</v>
      </c>
      <c r="F71" s="1572"/>
      <c r="G71" s="21" t="s">
        <v>548</v>
      </c>
      <c r="H71" s="309" t="s">
        <v>549</v>
      </c>
      <c r="I71" s="309" t="s">
        <v>202</v>
      </c>
      <c r="J71" s="1572"/>
      <c r="K71" s="21" t="s">
        <v>548</v>
      </c>
      <c r="L71" s="309" t="s">
        <v>549</v>
      </c>
      <c r="M71" s="309" t="s">
        <v>202</v>
      </c>
      <c r="N71" s="1572"/>
      <c r="O71" s="21" t="s">
        <v>548</v>
      </c>
      <c r="P71" s="309" t="s">
        <v>549</v>
      </c>
      <c r="Q71" s="309" t="s">
        <v>202</v>
      </c>
    </row>
    <row r="72" spans="1:17">
      <c r="A72" s="83" t="s">
        <v>550</v>
      </c>
      <c r="B72" s="92">
        <v>0</v>
      </c>
      <c r="C72" s="91">
        <v>0</v>
      </c>
      <c r="D72" s="91">
        <v>0</v>
      </c>
      <c r="E72" s="91">
        <v>0</v>
      </c>
      <c r="F72" s="1266"/>
      <c r="G72" s="1266"/>
      <c r="H72" s="1266"/>
      <c r="I72" s="1266"/>
      <c r="J72" s="1266"/>
      <c r="K72" s="1266"/>
      <c r="L72" s="1266"/>
      <c r="M72" s="1266"/>
      <c r="N72" s="91">
        <v>0</v>
      </c>
      <c r="O72" s="91">
        <v>0</v>
      </c>
      <c r="P72" s="91">
        <v>0</v>
      </c>
      <c r="Q72" s="91">
        <v>0</v>
      </c>
    </row>
    <row r="73" spans="1:17">
      <c r="A73" s="83" t="s">
        <v>551</v>
      </c>
      <c r="B73" s="92">
        <v>1</v>
      </c>
      <c r="C73" s="91">
        <v>107.5134656978685</v>
      </c>
      <c r="D73" s="91">
        <v>326.0006457620679</v>
      </c>
      <c r="E73" s="1265">
        <v>0.37781999999999999</v>
      </c>
      <c r="F73" s="1266"/>
      <c r="G73" s="1266"/>
      <c r="H73" s="1266"/>
      <c r="I73" s="1266"/>
      <c r="J73" s="1266"/>
      <c r="K73" s="1266"/>
      <c r="L73" s="1266"/>
      <c r="M73" s="1266"/>
      <c r="N73" s="91">
        <f>B73</f>
        <v>1</v>
      </c>
      <c r="O73" s="91">
        <f t="shared" ref="O73:Q73" si="3">C73</f>
        <v>107.5134656978685</v>
      </c>
      <c r="P73" s="91">
        <f t="shared" si="3"/>
        <v>326.0006457620679</v>
      </c>
      <c r="Q73" s="1265">
        <f t="shared" si="3"/>
        <v>0.37781999999999999</v>
      </c>
    </row>
    <row r="74" spans="1:17">
      <c r="A74" s="83" t="s">
        <v>552</v>
      </c>
      <c r="B74" s="93">
        <v>0</v>
      </c>
      <c r="C74" s="91">
        <v>0</v>
      </c>
      <c r="D74" s="91">
        <v>0</v>
      </c>
      <c r="E74" s="91">
        <v>0</v>
      </c>
      <c r="F74" s="1266"/>
      <c r="G74" s="1266"/>
      <c r="H74" s="1266"/>
      <c r="I74" s="1266"/>
      <c r="J74" s="1266"/>
      <c r="K74" s="1266"/>
      <c r="L74" s="1266"/>
      <c r="M74" s="1266"/>
      <c r="N74" s="91">
        <f t="shared" ref="N74:N83" si="4">B74</f>
        <v>0</v>
      </c>
      <c r="O74" s="91">
        <f t="shared" ref="O74:O83" si="5">C74</f>
        <v>0</v>
      </c>
      <c r="P74" s="91">
        <f t="shared" ref="P74:P83" si="6">D74</f>
        <v>0</v>
      </c>
      <c r="Q74" s="91">
        <f t="shared" ref="Q74:Q83" si="7">E74</f>
        <v>0</v>
      </c>
    </row>
    <row r="75" spans="1:17">
      <c r="A75" s="83" t="s">
        <v>553</v>
      </c>
      <c r="B75" s="92">
        <v>5</v>
      </c>
      <c r="C75" s="91">
        <v>380.12931151439011</v>
      </c>
      <c r="D75" s="91">
        <v>7816.9226563237407</v>
      </c>
      <c r="E75" s="1265">
        <v>4.8356999999999992</v>
      </c>
      <c r="F75" s="1266"/>
      <c r="G75" s="1266"/>
      <c r="H75" s="1266"/>
      <c r="I75" s="1266"/>
      <c r="J75" s="1266"/>
      <c r="K75" s="1266"/>
      <c r="L75" s="1266"/>
      <c r="M75" s="1266"/>
      <c r="N75" s="91">
        <f t="shared" si="4"/>
        <v>5</v>
      </c>
      <c r="O75" s="91">
        <f t="shared" si="5"/>
        <v>380.12931151439011</v>
      </c>
      <c r="P75" s="91">
        <f t="shared" si="6"/>
        <v>7816.9226563237407</v>
      </c>
      <c r="Q75" s="1265">
        <f t="shared" si="7"/>
        <v>4.8356999999999992</v>
      </c>
    </row>
    <row r="76" spans="1:17">
      <c r="A76" s="83" t="s">
        <v>554</v>
      </c>
      <c r="B76" s="93">
        <v>4</v>
      </c>
      <c r="C76" s="91">
        <v>277.07119546868523</v>
      </c>
      <c r="D76" s="91">
        <v>4961.2410150630003</v>
      </c>
      <c r="E76" s="91">
        <v>3.0324600000000004</v>
      </c>
      <c r="F76" s="1266"/>
      <c r="G76" s="1266"/>
      <c r="H76" s="1266"/>
      <c r="I76" s="1266"/>
      <c r="J76" s="1266"/>
      <c r="K76" s="1266"/>
      <c r="L76" s="1266"/>
      <c r="M76" s="1266"/>
      <c r="N76" s="91">
        <f t="shared" si="4"/>
        <v>4</v>
      </c>
      <c r="O76" s="91">
        <f t="shared" si="5"/>
        <v>277.07119546868523</v>
      </c>
      <c r="P76" s="91">
        <f t="shared" si="6"/>
        <v>4961.2410150630003</v>
      </c>
      <c r="Q76" s="91">
        <f t="shared" si="7"/>
        <v>3.0324600000000004</v>
      </c>
    </row>
    <row r="77" spans="1:17">
      <c r="A77" s="83" t="s">
        <v>555</v>
      </c>
      <c r="B77" s="93"/>
      <c r="C77" s="91"/>
      <c r="D77" s="91"/>
      <c r="E77" s="91"/>
      <c r="F77" s="1266"/>
      <c r="G77" s="1266"/>
      <c r="H77" s="1266"/>
      <c r="I77" s="1266"/>
      <c r="J77" s="1266"/>
      <c r="K77" s="1266"/>
      <c r="L77" s="1266"/>
      <c r="M77" s="1266"/>
      <c r="N77" s="91">
        <f t="shared" si="4"/>
        <v>0</v>
      </c>
      <c r="O77" s="91">
        <f t="shared" si="5"/>
        <v>0</v>
      </c>
      <c r="P77" s="91">
        <f t="shared" si="6"/>
        <v>0</v>
      </c>
      <c r="Q77" s="91">
        <f t="shared" si="7"/>
        <v>0</v>
      </c>
    </row>
    <row r="78" spans="1:17">
      <c r="A78" s="83" t="s">
        <v>556</v>
      </c>
      <c r="B78" s="93"/>
      <c r="C78" s="91"/>
      <c r="D78" s="91"/>
      <c r="E78" s="91"/>
      <c r="F78" s="1266"/>
      <c r="G78" s="1266"/>
      <c r="H78" s="1266"/>
      <c r="I78" s="1266"/>
      <c r="J78" s="1266"/>
      <c r="K78" s="1266"/>
      <c r="L78" s="1266"/>
      <c r="M78" s="1266"/>
      <c r="N78" s="91">
        <f t="shared" si="4"/>
        <v>0</v>
      </c>
      <c r="O78" s="91">
        <f t="shared" si="5"/>
        <v>0</v>
      </c>
      <c r="P78" s="91">
        <f t="shared" si="6"/>
        <v>0</v>
      </c>
      <c r="Q78" s="91">
        <f t="shared" si="7"/>
        <v>0</v>
      </c>
    </row>
    <row r="79" spans="1:17">
      <c r="A79" s="83" t="s">
        <v>557</v>
      </c>
      <c r="B79" s="93"/>
      <c r="C79" s="91"/>
      <c r="D79" s="91"/>
      <c r="E79" s="91"/>
      <c r="F79" s="1266"/>
      <c r="G79" s="1266"/>
      <c r="H79" s="1266"/>
      <c r="I79" s="1266"/>
      <c r="J79" s="1266"/>
      <c r="K79" s="1266"/>
      <c r="L79" s="1266"/>
      <c r="M79" s="1266"/>
      <c r="N79" s="91">
        <f t="shared" si="4"/>
        <v>0</v>
      </c>
      <c r="O79" s="91">
        <f t="shared" si="5"/>
        <v>0</v>
      </c>
      <c r="P79" s="91">
        <f t="shared" si="6"/>
        <v>0</v>
      </c>
      <c r="Q79" s="91">
        <f t="shared" si="7"/>
        <v>0</v>
      </c>
    </row>
    <row r="80" spans="1:17">
      <c r="A80" s="83" t="s">
        <v>558</v>
      </c>
      <c r="B80" s="93"/>
      <c r="C80" s="91"/>
      <c r="D80" s="91"/>
      <c r="E80" s="91"/>
      <c r="F80" s="1266"/>
      <c r="G80" s="1266"/>
      <c r="H80" s="1266"/>
      <c r="I80" s="1266"/>
      <c r="J80" s="1266"/>
      <c r="K80" s="1266"/>
      <c r="L80" s="1266"/>
      <c r="M80" s="1266"/>
      <c r="N80" s="91">
        <f t="shared" si="4"/>
        <v>0</v>
      </c>
      <c r="O80" s="91">
        <f t="shared" si="5"/>
        <v>0</v>
      </c>
      <c r="P80" s="91">
        <f t="shared" si="6"/>
        <v>0</v>
      </c>
      <c r="Q80" s="91">
        <f t="shared" si="7"/>
        <v>0</v>
      </c>
    </row>
    <row r="81" spans="1:17">
      <c r="A81" s="83" t="s">
        <v>559</v>
      </c>
      <c r="B81" s="93"/>
      <c r="C81" s="91"/>
      <c r="D81" s="91"/>
      <c r="E81" s="91"/>
      <c r="F81" s="1266"/>
      <c r="G81" s="1266"/>
      <c r="H81" s="1266"/>
      <c r="I81" s="1266"/>
      <c r="J81" s="1266"/>
      <c r="K81" s="1266"/>
      <c r="L81" s="1266"/>
      <c r="M81" s="1266"/>
      <c r="N81" s="91">
        <f t="shared" si="4"/>
        <v>0</v>
      </c>
      <c r="O81" s="91">
        <f t="shared" si="5"/>
        <v>0</v>
      </c>
      <c r="P81" s="91">
        <f t="shared" si="6"/>
        <v>0</v>
      </c>
      <c r="Q81" s="91">
        <f t="shared" si="7"/>
        <v>0</v>
      </c>
    </row>
    <row r="82" spans="1:17">
      <c r="A82" s="83" t="s">
        <v>560</v>
      </c>
      <c r="B82" s="93"/>
      <c r="C82" s="91"/>
      <c r="D82" s="91"/>
      <c r="E82" s="91"/>
      <c r="F82" s="1266"/>
      <c r="G82" s="1266"/>
      <c r="H82" s="1266"/>
      <c r="I82" s="1266"/>
      <c r="J82" s="1266"/>
      <c r="K82" s="1266"/>
      <c r="L82" s="1266"/>
      <c r="M82" s="1266"/>
      <c r="N82" s="91">
        <f t="shared" si="4"/>
        <v>0</v>
      </c>
      <c r="O82" s="91">
        <f t="shared" si="5"/>
        <v>0</v>
      </c>
      <c r="P82" s="91">
        <f t="shared" si="6"/>
        <v>0</v>
      </c>
      <c r="Q82" s="91">
        <f t="shared" si="7"/>
        <v>0</v>
      </c>
    </row>
    <row r="83" spans="1:17" ht="13.8" thickBot="1">
      <c r="A83" s="11" t="s">
        <v>561</v>
      </c>
      <c r="B83" s="93"/>
      <c r="C83" s="91"/>
      <c r="D83" s="91"/>
      <c r="E83" s="91"/>
      <c r="F83" s="1266"/>
      <c r="G83" s="1266"/>
      <c r="H83" s="1266"/>
      <c r="I83" s="1266"/>
      <c r="J83" s="1266"/>
      <c r="K83" s="1266"/>
      <c r="L83" s="1266"/>
      <c r="M83" s="1266"/>
      <c r="N83" s="91">
        <f t="shared" si="4"/>
        <v>0</v>
      </c>
      <c r="O83" s="91">
        <f t="shared" si="5"/>
        <v>0</v>
      </c>
      <c r="P83" s="91">
        <f t="shared" si="6"/>
        <v>0</v>
      </c>
      <c r="Q83" s="91">
        <f t="shared" si="7"/>
        <v>0</v>
      </c>
    </row>
    <row r="84" spans="1:17">
      <c r="A84" s="9" t="s">
        <v>562</v>
      </c>
      <c r="B84" s="10">
        <f>SUM(B72:B83)</f>
        <v>10</v>
      </c>
      <c r="C84" s="10">
        <f t="shared" ref="C84:Q84" si="8">SUM(C72:C83)</f>
        <v>764.71397268094381</v>
      </c>
      <c r="D84" s="10">
        <f t="shared" si="8"/>
        <v>13104.164317148809</v>
      </c>
      <c r="E84" s="10">
        <f t="shared" si="8"/>
        <v>8.2459799999999994</v>
      </c>
      <c r="F84" s="1267"/>
      <c r="G84" s="1267"/>
      <c r="H84" s="1267"/>
      <c r="I84" s="1267"/>
      <c r="J84" s="1267"/>
      <c r="K84" s="1267"/>
      <c r="L84" s="1267"/>
      <c r="M84" s="1267"/>
      <c r="N84" s="10">
        <f t="shared" si="8"/>
        <v>10</v>
      </c>
      <c r="O84" s="10">
        <f t="shared" si="8"/>
        <v>764.71397268094381</v>
      </c>
      <c r="P84" s="10">
        <f t="shared" si="8"/>
        <v>13104.164317148809</v>
      </c>
      <c r="Q84" s="12">
        <f t="shared" si="8"/>
        <v>8.2459799999999994</v>
      </c>
    </row>
    <row r="85" spans="1:17">
      <c r="A85" s="8"/>
      <c r="B85" s="22"/>
      <c r="C85" s="1275"/>
      <c r="D85" s="1275"/>
      <c r="E85" s="1275"/>
      <c r="F85" s="22"/>
      <c r="G85" s="22"/>
      <c r="H85" s="22"/>
      <c r="I85" s="22"/>
      <c r="J85" s="22"/>
      <c r="K85" s="22"/>
      <c r="L85" s="22"/>
      <c r="M85" s="22"/>
      <c r="N85" s="22"/>
      <c r="O85" s="22"/>
      <c r="P85" s="22"/>
      <c r="Q85" s="23"/>
    </row>
    <row r="86" spans="1:17" ht="15.6">
      <c r="A86" s="1591" t="s">
        <v>571</v>
      </c>
      <c r="B86" s="1592"/>
      <c r="C86" s="1592"/>
      <c r="D86" s="1592"/>
      <c r="E86" s="1592"/>
      <c r="F86" s="1592"/>
      <c r="G86" s="1592"/>
      <c r="H86" s="1592"/>
      <c r="I86" s="1593"/>
      <c r="J86" s="310"/>
      <c r="K86" s="310"/>
      <c r="L86" s="310"/>
      <c r="M86" s="310"/>
      <c r="N86" s="310"/>
      <c r="O86" s="310"/>
      <c r="P86" s="310"/>
      <c r="Q86" s="310"/>
    </row>
    <row r="87" spans="1:17">
      <c r="A87" s="392"/>
      <c r="B87" s="1566" t="s">
        <v>543</v>
      </c>
      <c r="C87" s="1566"/>
      <c r="D87" s="1566"/>
      <c r="E87" s="1576"/>
      <c r="F87" s="1566" t="s">
        <v>544</v>
      </c>
      <c r="G87" s="1566"/>
      <c r="H87" s="1566"/>
      <c r="I87" s="1566"/>
      <c r="J87" s="1490" t="s">
        <v>545</v>
      </c>
      <c r="K87" s="1490"/>
      <c r="L87" s="1490"/>
      <c r="M87" s="1490"/>
      <c r="N87" s="1490" t="s">
        <v>10</v>
      </c>
      <c r="O87" s="1490"/>
      <c r="P87" s="1490"/>
      <c r="Q87" s="1490"/>
    </row>
    <row r="88" spans="1:17">
      <c r="A88" s="1567" t="s">
        <v>542</v>
      </c>
      <c r="B88" s="1570" t="s">
        <v>546</v>
      </c>
      <c r="C88" s="18"/>
      <c r="D88" s="19"/>
      <c r="E88" s="20"/>
      <c r="F88" s="1570" t="s">
        <v>546</v>
      </c>
      <c r="G88" s="18"/>
      <c r="H88" s="19"/>
      <c r="I88" s="20"/>
      <c r="J88" s="1570" t="s">
        <v>546</v>
      </c>
      <c r="K88" s="18"/>
      <c r="L88" s="19"/>
      <c r="M88" s="20"/>
      <c r="N88" s="1570" t="s">
        <v>546</v>
      </c>
      <c r="O88" s="18"/>
      <c r="P88" s="19"/>
      <c r="Q88" s="20"/>
    </row>
    <row r="89" spans="1:17">
      <c r="A89" s="1568"/>
      <c r="B89" s="1571"/>
      <c r="C89" s="1566" t="s">
        <v>547</v>
      </c>
      <c r="D89" s="1566"/>
      <c r="E89" s="1566"/>
      <c r="F89" s="1571"/>
      <c r="G89" s="1566" t="s">
        <v>547</v>
      </c>
      <c r="H89" s="1566"/>
      <c r="I89" s="1566"/>
      <c r="J89" s="1571"/>
      <c r="K89" s="1566" t="s">
        <v>547</v>
      </c>
      <c r="L89" s="1566"/>
      <c r="M89" s="1566"/>
      <c r="N89" s="1571"/>
      <c r="O89" s="1566" t="s">
        <v>547</v>
      </c>
      <c r="P89" s="1566"/>
      <c r="Q89" s="1566"/>
    </row>
    <row r="90" spans="1:17">
      <c r="A90" s="1569"/>
      <c r="B90" s="1572"/>
      <c r="C90" s="21" t="s">
        <v>548</v>
      </c>
      <c r="D90" s="309" t="s">
        <v>549</v>
      </c>
      <c r="E90" s="309" t="s">
        <v>202</v>
      </c>
      <c r="F90" s="1572"/>
      <c r="G90" s="21" t="s">
        <v>548</v>
      </c>
      <c r="H90" s="309" t="s">
        <v>549</v>
      </c>
      <c r="I90" s="309" t="s">
        <v>202</v>
      </c>
      <c r="J90" s="1572"/>
      <c r="K90" s="21" t="s">
        <v>548</v>
      </c>
      <c r="L90" s="309" t="s">
        <v>549</v>
      </c>
      <c r="M90" s="309" t="s">
        <v>202</v>
      </c>
      <c r="N90" s="1572"/>
      <c r="O90" s="21" t="s">
        <v>548</v>
      </c>
      <c r="P90" s="309" t="s">
        <v>549</v>
      </c>
      <c r="Q90" s="309" t="s">
        <v>202</v>
      </c>
    </row>
    <row r="91" spans="1:17">
      <c r="A91" s="83" t="s">
        <v>550</v>
      </c>
      <c r="B91" s="92">
        <v>0</v>
      </c>
      <c r="C91" s="91">
        <v>0</v>
      </c>
      <c r="D91" s="91">
        <v>0</v>
      </c>
      <c r="E91" s="91">
        <v>0</v>
      </c>
      <c r="F91" s="91">
        <v>0</v>
      </c>
      <c r="G91" s="91">
        <v>0</v>
      </c>
      <c r="H91" s="91">
        <v>0</v>
      </c>
      <c r="I91" s="91">
        <v>0</v>
      </c>
      <c r="J91" s="91">
        <v>0</v>
      </c>
      <c r="K91" s="91">
        <v>0</v>
      </c>
      <c r="L91" s="91">
        <v>0</v>
      </c>
      <c r="M91" s="91">
        <v>0</v>
      </c>
      <c r="N91" s="91">
        <v>0</v>
      </c>
      <c r="O91" s="91">
        <v>0</v>
      </c>
      <c r="P91" s="91">
        <v>0</v>
      </c>
      <c r="Q91" s="91">
        <v>0</v>
      </c>
    </row>
    <row r="92" spans="1:17">
      <c r="A92" s="83" t="s">
        <v>551</v>
      </c>
      <c r="B92" s="92">
        <v>0</v>
      </c>
      <c r="C92" s="91">
        <v>0</v>
      </c>
      <c r="D92" s="91">
        <v>0</v>
      </c>
      <c r="E92" s="91">
        <v>0</v>
      </c>
      <c r="F92" s="91">
        <v>0</v>
      </c>
      <c r="G92" s="91">
        <v>0</v>
      </c>
      <c r="H92" s="91">
        <v>0</v>
      </c>
      <c r="I92" s="91">
        <v>0</v>
      </c>
      <c r="J92" s="91">
        <v>0</v>
      </c>
      <c r="K92" s="91">
        <v>0</v>
      </c>
      <c r="L92" s="91">
        <v>0</v>
      </c>
      <c r="M92" s="91">
        <v>0</v>
      </c>
      <c r="N92" s="91">
        <v>0</v>
      </c>
      <c r="O92" s="91">
        <v>0</v>
      </c>
      <c r="P92" s="91">
        <v>0</v>
      </c>
      <c r="Q92" s="91">
        <v>0</v>
      </c>
    </row>
    <row r="93" spans="1:17">
      <c r="A93" s="83" t="s">
        <v>552</v>
      </c>
      <c r="B93" s="92">
        <v>0</v>
      </c>
      <c r="C93" s="91">
        <v>0</v>
      </c>
      <c r="D93" s="91">
        <v>0</v>
      </c>
      <c r="E93" s="91">
        <v>0</v>
      </c>
      <c r="F93" s="91">
        <v>0</v>
      </c>
      <c r="G93" s="91">
        <v>0</v>
      </c>
      <c r="H93" s="91">
        <v>0</v>
      </c>
      <c r="I93" s="91">
        <v>0</v>
      </c>
      <c r="J93" s="91">
        <v>0</v>
      </c>
      <c r="K93" s="91">
        <v>0</v>
      </c>
      <c r="L93" s="91">
        <v>0</v>
      </c>
      <c r="M93" s="91">
        <v>0</v>
      </c>
      <c r="N93" s="91">
        <v>0</v>
      </c>
      <c r="O93" s="91">
        <v>0</v>
      </c>
      <c r="P93" s="91">
        <v>0</v>
      </c>
      <c r="Q93" s="91">
        <v>0</v>
      </c>
    </row>
    <row r="94" spans="1:17">
      <c r="A94" s="83" t="s">
        <v>553</v>
      </c>
      <c r="B94" s="92">
        <v>0</v>
      </c>
      <c r="C94" s="91">
        <v>0</v>
      </c>
      <c r="D94" s="91">
        <v>0</v>
      </c>
      <c r="E94" s="91">
        <v>0</v>
      </c>
      <c r="F94" s="91">
        <v>0</v>
      </c>
      <c r="G94" s="91">
        <v>0</v>
      </c>
      <c r="H94" s="91">
        <v>0</v>
      </c>
      <c r="I94" s="91">
        <v>0</v>
      </c>
      <c r="J94" s="91">
        <v>0</v>
      </c>
      <c r="K94" s="91">
        <v>0</v>
      </c>
      <c r="L94" s="91">
        <v>0</v>
      </c>
      <c r="M94" s="91">
        <v>0</v>
      </c>
      <c r="N94" s="91">
        <v>0</v>
      </c>
      <c r="O94" s="91">
        <v>0</v>
      </c>
      <c r="P94" s="91">
        <v>0</v>
      </c>
      <c r="Q94" s="91">
        <v>0</v>
      </c>
    </row>
    <row r="95" spans="1:17">
      <c r="A95" s="83" t="s">
        <v>554</v>
      </c>
      <c r="B95" s="92">
        <v>0</v>
      </c>
      <c r="C95" s="91">
        <v>0</v>
      </c>
      <c r="D95" s="91">
        <v>0</v>
      </c>
      <c r="E95" s="91">
        <v>0</v>
      </c>
      <c r="F95" s="91">
        <v>0</v>
      </c>
      <c r="G95" s="91">
        <v>0</v>
      </c>
      <c r="H95" s="91">
        <v>0</v>
      </c>
      <c r="I95" s="91">
        <v>0</v>
      </c>
      <c r="J95" s="91">
        <v>0</v>
      </c>
      <c r="K95" s="91">
        <v>0</v>
      </c>
      <c r="L95" s="91">
        <v>0</v>
      </c>
      <c r="M95" s="91">
        <v>0</v>
      </c>
      <c r="N95" s="91">
        <v>0</v>
      </c>
      <c r="O95" s="91">
        <v>0</v>
      </c>
      <c r="P95" s="91">
        <v>0</v>
      </c>
      <c r="Q95" s="91">
        <v>0</v>
      </c>
    </row>
    <row r="96" spans="1:17">
      <c r="A96" s="83" t="s">
        <v>555</v>
      </c>
      <c r="B96" s="92"/>
      <c r="C96" s="91"/>
      <c r="D96" s="91"/>
      <c r="E96" s="91"/>
      <c r="F96" s="91"/>
      <c r="G96" s="91"/>
      <c r="H96" s="91"/>
      <c r="I96" s="91"/>
      <c r="J96" s="91"/>
      <c r="K96" s="91"/>
      <c r="L96" s="91"/>
      <c r="M96" s="91"/>
      <c r="N96" s="91"/>
      <c r="O96" s="91"/>
      <c r="P96" s="91"/>
      <c r="Q96" s="91"/>
    </row>
    <row r="97" spans="1:17">
      <c r="A97" s="83" t="s">
        <v>556</v>
      </c>
      <c r="B97" s="92"/>
      <c r="C97" s="91"/>
      <c r="D97" s="91"/>
      <c r="E97" s="91"/>
      <c r="F97" s="91"/>
      <c r="G97" s="91"/>
      <c r="H97" s="91"/>
      <c r="I97" s="91"/>
      <c r="J97" s="91"/>
      <c r="K97" s="91"/>
      <c r="L97" s="91"/>
      <c r="M97" s="91"/>
      <c r="N97" s="91"/>
      <c r="O97" s="91"/>
      <c r="P97" s="91"/>
      <c r="Q97" s="91"/>
    </row>
    <row r="98" spans="1:17">
      <c r="A98" s="83" t="s">
        <v>557</v>
      </c>
      <c r="B98" s="92"/>
      <c r="C98" s="91"/>
      <c r="D98" s="91"/>
      <c r="E98" s="91"/>
      <c r="F98" s="91"/>
      <c r="G98" s="91"/>
      <c r="H98" s="91"/>
      <c r="I98" s="91"/>
      <c r="J98" s="91"/>
      <c r="K98" s="91"/>
      <c r="L98" s="91"/>
      <c r="M98" s="91"/>
      <c r="N98" s="91"/>
      <c r="O98" s="91"/>
      <c r="P98" s="91"/>
      <c r="Q98" s="91"/>
    </row>
    <row r="99" spans="1:17">
      <c r="A99" s="83" t="s">
        <v>558</v>
      </c>
      <c r="B99" s="92"/>
      <c r="C99" s="91"/>
      <c r="D99" s="91"/>
      <c r="E99" s="91"/>
      <c r="F99" s="91"/>
      <c r="G99" s="91"/>
      <c r="H99" s="91"/>
      <c r="I99" s="91"/>
      <c r="J99" s="91"/>
      <c r="K99" s="91"/>
      <c r="L99" s="91"/>
      <c r="M99" s="91"/>
      <c r="N99" s="91"/>
      <c r="O99" s="91"/>
      <c r="P99" s="91"/>
      <c r="Q99" s="91"/>
    </row>
    <row r="100" spans="1:17">
      <c r="A100" s="83" t="s">
        <v>559</v>
      </c>
      <c r="B100" s="91"/>
      <c r="C100" s="91"/>
      <c r="D100" s="91"/>
      <c r="E100" s="91"/>
      <c r="F100" s="91"/>
      <c r="G100" s="91"/>
      <c r="H100" s="91"/>
      <c r="I100" s="91"/>
      <c r="J100" s="91"/>
      <c r="K100" s="91"/>
      <c r="L100" s="91"/>
      <c r="M100" s="91"/>
      <c r="N100" s="91"/>
      <c r="O100" s="91"/>
      <c r="P100" s="91"/>
      <c r="Q100" s="91"/>
    </row>
    <row r="101" spans="1:17">
      <c r="A101" s="83" t="s">
        <v>560</v>
      </c>
      <c r="B101" s="91"/>
      <c r="C101" s="91"/>
      <c r="D101" s="91"/>
      <c r="E101" s="91"/>
      <c r="F101" s="91"/>
      <c r="G101" s="91"/>
      <c r="H101" s="91"/>
      <c r="I101" s="91"/>
      <c r="J101" s="91"/>
      <c r="K101" s="91"/>
      <c r="L101" s="91"/>
      <c r="M101" s="91"/>
      <c r="N101" s="91"/>
      <c r="O101" s="91"/>
      <c r="P101" s="91"/>
      <c r="Q101" s="91"/>
    </row>
    <row r="102" spans="1:17" ht="13.8" thickBot="1">
      <c r="A102" s="11" t="s">
        <v>561</v>
      </c>
      <c r="B102" s="17"/>
      <c r="C102" s="17"/>
      <c r="D102" s="17"/>
      <c r="E102" s="17"/>
      <c r="F102" s="17"/>
      <c r="G102" s="17"/>
      <c r="H102" s="17"/>
      <c r="I102" s="17"/>
      <c r="J102" s="17"/>
      <c r="K102" s="17"/>
      <c r="L102" s="17"/>
      <c r="M102" s="17"/>
      <c r="N102" s="17"/>
      <c r="O102" s="17"/>
      <c r="P102" s="17"/>
      <c r="Q102" s="17"/>
    </row>
    <row r="103" spans="1:17">
      <c r="A103" s="9" t="s">
        <v>562</v>
      </c>
      <c r="B103" s="10">
        <f>SUM(B91:B102)</f>
        <v>0</v>
      </c>
      <c r="C103" s="10">
        <f t="shared" ref="C103:Q103" si="9">SUM(C91:C102)</f>
        <v>0</v>
      </c>
      <c r="D103" s="10">
        <f t="shared" si="9"/>
        <v>0</v>
      </c>
      <c r="E103" s="10">
        <f t="shared" si="9"/>
        <v>0</v>
      </c>
      <c r="F103" s="10">
        <f t="shared" si="9"/>
        <v>0</v>
      </c>
      <c r="G103" s="10">
        <f t="shared" si="9"/>
        <v>0</v>
      </c>
      <c r="H103" s="10">
        <f t="shared" si="9"/>
        <v>0</v>
      </c>
      <c r="I103" s="10">
        <f t="shared" si="9"/>
        <v>0</v>
      </c>
      <c r="J103" s="10">
        <f t="shared" si="9"/>
        <v>0</v>
      </c>
      <c r="K103" s="10">
        <f t="shared" si="9"/>
        <v>0</v>
      </c>
      <c r="L103" s="10">
        <f t="shared" si="9"/>
        <v>0</v>
      </c>
      <c r="M103" s="10">
        <f t="shared" si="9"/>
        <v>0</v>
      </c>
      <c r="N103" s="10">
        <f t="shared" si="9"/>
        <v>0</v>
      </c>
      <c r="O103" s="10">
        <f t="shared" si="9"/>
        <v>0</v>
      </c>
      <c r="P103" s="10">
        <f t="shared" si="9"/>
        <v>0</v>
      </c>
      <c r="Q103" s="12">
        <f t="shared" si="9"/>
        <v>0</v>
      </c>
    </row>
    <row r="104" spans="1:17">
      <c r="A104" s="8"/>
      <c r="B104" s="22"/>
      <c r="C104" s="22"/>
      <c r="D104" s="22"/>
      <c r="E104" s="22"/>
      <c r="F104" s="22"/>
      <c r="G104" s="22"/>
      <c r="H104" s="22"/>
      <c r="I104" s="22"/>
      <c r="J104" s="22"/>
      <c r="K104" s="22"/>
      <c r="L104" s="22"/>
      <c r="M104" s="22"/>
      <c r="N104" s="22"/>
      <c r="O104" s="22"/>
      <c r="P104" s="22"/>
      <c r="Q104" s="23"/>
    </row>
    <row r="105" spans="1:17" ht="15.6">
      <c r="A105" s="1573" t="s">
        <v>572</v>
      </c>
      <c r="B105" s="1574"/>
      <c r="C105" s="1574"/>
      <c r="D105" s="1574"/>
      <c r="E105" s="1574"/>
      <c r="F105" s="1574"/>
      <c r="G105" s="1574"/>
      <c r="H105" s="1574"/>
      <c r="I105" s="1575"/>
      <c r="J105" s="310"/>
      <c r="K105" s="310"/>
      <c r="L105" s="310"/>
      <c r="M105" s="310"/>
      <c r="N105" s="310"/>
      <c r="O105" s="310"/>
      <c r="P105" s="310"/>
      <c r="Q105" s="310"/>
    </row>
    <row r="106" spans="1:17">
      <c r="A106" s="392"/>
      <c r="B106" s="1566" t="s">
        <v>543</v>
      </c>
      <c r="C106" s="1566"/>
      <c r="D106" s="1566"/>
      <c r="E106" s="1576"/>
      <c r="F106" s="1566" t="s">
        <v>544</v>
      </c>
      <c r="G106" s="1566"/>
      <c r="H106" s="1566"/>
      <c r="I106" s="1566"/>
      <c r="J106" s="1490" t="s">
        <v>545</v>
      </c>
      <c r="K106" s="1490"/>
      <c r="L106" s="1490"/>
      <c r="M106" s="1490"/>
      <c r="N106" s="1490" t="s">
        <v>10</v>
      </c>
      <c r="O106" s="1490"/>
      <c r="P106" s="1490"/>
      <c r="Q106" s="1490"/>
    </row>
    <row r="107" spans="1:17">
      <c r="A107" s="1567" t="s">
        <v>542</v>
      </c>
      <c r="B107" s="1570" t="s">
        <v>546</v>
      </c>
      <c r="C107" s="18"/>
      <c r="D107" s="19"/>
      <c r="E107" s="20"/>
      <c r="F107" s="1570" t="s">
        <v>546</v>
      </c>
      <c r="G107" s="18"/>
      <c r="H107" s="19"/>
      <c r="I107" s="20"/>
      <c r="J107" s="1570" t="s">
        <v>546</v>
      </c>
      <c r="K107" s="18"/>
      <c r="L107" s="19"/>
      <c r="M107" s="20"/>
      <c r="N107" s="1570" t="s">
        <v>546</v>
      </c>
      <c r="O107" s="18"/>
      <c r="P107" s="19"/>
      <c r="Q107" s="20"/>
    </row>
    <row r="108" spans="1:17">
      <c r="A108" s="1568"/>
      <c r="B108" s="1571"/>
      <c r="C108" s="1566" t="s">
        <v>547</v>
      </c>
      <c r="D108" s="1566"/>
      <c r="E108" s="1566"/>
      <c r="F108" s="1571"/>
      <c r="G108" s="1566" t="s">
        <v>547</v>
      </c>
      <c r="H108" s="1566"/>
      <c r="I108" s="1566"/>
      <c r="J108" s="1571"/>
      <c r="K108" s="1566" t="s">
        <v>547</v>
      </c>
      <c r="L108" s="1566"/>
      <c r="M108" s="1566"/>
      <c r="N108" s="1571"/>
      <c r="O108" s="1566" t="s">
        <v>547</v>
      </c>
      <c r="P108" s="1566"/>
      <c r="Q108" s="1566"/>
    </row>
    <row r="109" spans="1:17">
      <c r="A109" s="1569"/>
      <c r="B109" s="1572"/>
      <c r="C109" s="21" t="s">
        <v>548</v>
      </c>
      <c r="D109" s="309" t="s">
        <v>549</v>
      </c>
      <c r="E109" s="309" t="s">
        <v>202</v>
      </c>
      <c r="F109" s="1572"/>
      <c r="G109" s="21" t="s">
        <v>548</v>
      </c>
      <c r="H109" s="309" t="s">
        <v>549</v>
      </c>
      <c r="I109" s="309" t="s">
        <v>202</v>
      </c>
      <c r="J109" s="1572"/>
      <c r="K109" s="21" t="s">
        <v>548</v>
      </c>
      <c r="L109" s="309" t="s">
        <v>549</v>
      </c>
      <c r="M109" s="309" t="s">
        <v>202</v>
      </c>
      <c r="N109" s="1572"/>
      <c r="O109" s="21" t="s">
        <v>548</v>
      </c>
      <c r="P109" s="309" t="s">
        <v>549</v>
      </c>
      <c r="Q109" s="309" t="s">
        <v>202</v>
      </c>
    </row>
    <row r="110" spans="1:17">
      <c r="A110" s="83" t="s">
        <v>550</v>
      </c>
      <c r="B110" s="92">
        <v>0</v>
      </c>
      <c r="C110" s="91">
        <v>0</v>
      </c>
      <c r="D110" s="91">
        <v>0</v>
      </c>
      <c r="E110" s="91">
        <v>0</v>
      </c>
      <c r="F110" s="91">
        <v>0</v>
      </c>
      <c r="G110" s="91">
        <v>0</v>
      </c>
      <c r="H110" s="91">
        <v>0</v>
      </c>
      <c r="I110" s="91">
        <v>0</v>
      </c>
      <c r="J110" s="91">
        <v>0</v>
      </c>
      <c r="K110" s="91">
        <v>0</v>
      </c>
      <c r="L110" s="91">
        <v>0</v>
      </c>
      <c r="M110" s="91">
        <v>0</v>
      </c>
      <c r="N110" s="91">
        <v>0</v>
      </c>
      <c r="O110" s="91">
        <v>0</v>
      </c>
      <c r="P110" s="91">
        <v>0</v>
      </c>
      <c r="Q110" s="91">
        <v>0</v>
      </c>
    </row>
    <row r="111" spans="1:17">
      <c r="A111" s="83" t="s">
        <v>551</v>
      </c>
      <c r="B111" s="92">
        <v>0</v>
      </c>
      <c r="C111" s="91">
        <v>0</v>
      </c>
      <c r="D111" s="91">
        <v>0</v>
      </c>
      <c r="E111" s="91">
        <v>0</v>
      </c>
      <c r="F111" s="91">
        <v>0</v>
      </c>
      <c r="G111" s="91">
        <v>0</v>
      </c>
      <c r="H111" s="91">
        <v>0</v>
      </c>
      <c r="I111" s="91">
        <v>0</v>
      </c>
      <c r="J111" s="91">
        <v>0</v>
      </c>
      <c r="K111" s="91">
        <v>0</v>
      </c>
      <c r="L111" s="91">
        <v>0</v>
      </c>
      <c r="M111" s="91">
        <v>0</v>
      </c>
      <c r="N111" s="91">
        <v>0</v>
      </c>
      <c r="O111" s="91">
        <v>0</v>
      </c>
      <c r="P111" s="91">
        <v>0</v>
      </c>
      <c r="Q111" s="91">
        <v>0</v>
      </c>
    </row>
    <row r="112" spans="1:17">
      <c r="A112" s="83" t="s">
        <v>552</v>
      </c>
      <c r="B112" s="92">
        <v>0</v>
      </c>
      <c r="C112" s="91">
        <v>0</v>
      </c>
      <c r="D112" s="91">
        <v>0</v>
      </c>
      <c r="E112" s="91">
        <v>0</v>
      </c>
      <c r="F112" s="91">
        <v>0</v>
      </c>
      <c r="G112" s="91">
        <v>0</v>
      </c>
      <c r="H112" s="91">
        <v>0</v>
      </c>
      <c r="I112" s="91">
        <v>0</v>
      </c>
      <c r="J112" s="91">
        <v>0</v>
      </c>
      <c r="K112" s="91">
        <v>0</v>
      </c>
      <c r="L112" s="91">
        <v>0</v>
      </c>
      <c r="M112" s="91">
        <v>0</v>
      </c>
      <c r="N112" s="91">
        <v>0</v>
      </c>
      <c r="O112" s="91">
        <v>0</v>
      </c>
      <c r="P112" s="91">
        <v>0</v>
      </c>
      <c r="Q112" s="91">
        <v>0</v>
      </c>
    </row>
    <row r="113" spans="1:17">
      <c r="A113" s="83" t="s">
        <v>553</v>
      </c>
      <c r="B113" s="92">
        <v>0</v>
      </c>
      <c r="C113" s="91">
        <v>0</v>
      </c>
      <c r="D113" s="91">
        <v>0</v>
      </c>
      <c r="E113" s="91">
        <v>0</v>
      </c>
      <c r="F113" s="91">
        <v>0</v>
      </c>
      <c r="G113" s="91">
        <v>0</v>
      </c>
      <c r="H113" s="91">
        <v>0</v>
      </c>
      <c r="I113" s="91">
        <v>0</v>
      </c>
      <c r="J113" s="91">
        <v>0</v>
      </c>
      <c r="K113" s="91">
        <v>0</v>
      </c>
      <c r="L113" s="91">
        <v>0</v>
      </c>
      <c r="M113" s="91">
        <v>0</v>
      </c>
      <c r="N113" s="91">
        <v>0</v>
      </c>
      <c r="O113" s="91">
        <v>0</v>
      </c>
      <c r="P113" s="91">
        <v>0</v>
      </c>
      <c r="Q113" s="91">
        <v>0</v>
      </c>
    </row>
    <row r="114" spans="1:17">
      <c r="A114" s="83" t="s">
        <v>554</v>
      </c>
      <c r="B114" s="92">
        <v>0</v>
      </c>
      <c r="C114" s="91">
        <v>0</v>
      </c>
      <c r="D114" s="91">
        <v>0</v>
      </c>
      <c r="E114" s="91">
        <v>0</v>
      </c>
      <c r="F114" s="91">
        <v>0</v>
      </c>
      <c r="G114" s="91">
        <v>0</v>
      </c>
      <c r="H114" s="91">
        <v>0</v>
      </c>
      <c r="I114" s="91">
        <v>0</v>
      </c>
      <c r="J114" s="91">
        <v>0</v>
      </c>
      <c r="K114" s="91">
        <v>0</v>
      </c>
      <c r="L114" s="91">
        <v>0</v>
      </c>
      <c r="M114" s="91">
        <v>0</v>
      </c>
      <c r="N114" s="91">
        <v>0</v>
      </c>
      <c r="O114" s="91">
        <v>0</v>
      </c>
      <c r="P114" s="91">
        <v>0</v>
      </c>
      <c r="Q114" s="91">
        <v>0</v>
      </c>
    </row>
    <row r="115" spans="1:17">
      <c r="A115" s="83" t="s">
        <v>555</v>
      </c>
      <c r="B115" s="92"/>
      <c r="C115" s="91"/>
      <c r="D115" s="91"/>
      <c r="E115" s="91"/>
      <c r="F115" s="91"/>
      <c r="G115" s="91"/>
      <c r="H115" s="91"/>
      <c r="I115" s="91"/>
      <c r="J115" s="91"/>
      <c r="K115" s="91"/>
      <c r="L115" s="91"/>
      <c r="M115" s="91"/>
      <c r="N115" s="91"/>
      <c r="O115" s="91"/>
      <c r="P115" s="91"/>
      <c r="Q115" s="91"/>
    </row>
    <row r="116" spans="1:17">
      <c r="A116" s="83" t="s">
        <v>556</v>
      </c>
      <c r="B116" s="92"/>
      <c r="C116" s="91"/>
      <c r="D116" s="91"/>
      <c r="E116" s="91"/>
      <c r="F116" s="91"/>
      <c r="G116" s="91"/>
      <c r="H116" s="91"/>
      <c r="I116" s="91"/>
      <c r="J116" s="91"/>
      <c r="K116" s="91"/>
      <c r="L116" s="91"/>
      <c r="M116" s="91"/>
      <c r="N116" s="91"/>
      <c r="O116" s="91"/>
      <c r="P116" s="91"/>
      <c r="Q116" s="91"/>
    </row>
    <row r="117" spans="1:17">
      <c r="A117" s="83" t="s">
        <v>557</v>
      </c>
      <c r="B117" s="92"/>
      <c r="C117" s="91"/>
      <c r="D117" s="91"/>
      <c r="E117" s="91"/>
      <c r="F117" s="91"/>
      <c r="G117" s="91"/>
      <c r="H117" s="91"/>
      <c r="I117" s="91"/>
      <c r="J117" s="91"/>
      <c r="K117" s="91"/>
      <c r="L117" s="91"/>
      <c r="M117" s="91"/>
      <c r="N117" s="91"/>
      <c r="O117" s="91"/>
      <c r="P117" s="91"/>
      <c r="Q117" s="91"/>
    </row>
    <row r="118" spans="1:17">
      <c r="A118" s="83" t="s">
        <v>558</v>
      </c>
      <c r="B118" s="92"/>
      <c r="C118" s="91"/>
      <c r="D118" s="91"/>
      <c r="E118" s="91"/>
      <c r="F118" s="91"/>
      <c r="G118" s="91"/>
      <c r="H118" s="91"/>
      <c r="I118" s="91"/>
      <c r="J118" s="91"/>
      <c r="K118" s="91"/>
      <c r="L118" s="91"/>
      <c r="M118" s="91"/>
      <c r="N118" s="91"/>
      <c r="O118" s="91"/>
      <c r="P118" s="91"/>
      <c r="Q118" s="91"/>
    </row>
    <row r="119" spans="1:17">
      <c r="A119" s="83" t="s">
        <v>559</v>
      </c>
      <c r="B119" s="91"/>
      <c r="C119" s="91"/>
      <c r="D119" s="91"/>
      <c r="E119" s="91"/>
      <c r="F119" s="91"/>
      <c r="G119" s="91"/>
      <c r="H119" s="91"/>
      <c r="I119" s="91"/>
      <c r="J119" s="91"/>
      <c r="K119" s="91"/>
      <c r="L119" s="91"/>
      <c r="M119" s="91"/>
      <c r="N119" s="91"/>
      <c r="O119" s="91"/>
      <c r="P119" s="91"/>
      <c r="Q119" s="91"/>
    </row>
    <row r="120" spans="1:17">
      <c r="A120" s="83" t="s">
        <v>560</v>
      </c>
      <c r="B120" s="91"/>
      <c r="C120" s="91"/>
      <c r="D120" s="91"/>
      <c r="E120" s="91"/>
      <c r="F120" s="91"/>
      <c r="G120" s="91"/>
      <c r="H120" s="91"/>
      <c r="I120" s="91"/>
      <c r="J120" s="91"/>
      <c r="K120" s="91"/>
      <c r="L120" s="91"/>
      <c r="M120" s="91"/>
      <c r="N120" s="91"/>
      <c r="O120" s="91"/>
      <c r="P120" s="91"/>
      <c r="Q120" s="91"/>
    </row>
    <row r="121" spans="1:17" ht="13.8" thickBot="1">
      <c r="A121" s="11" t="s">
        <v>561</v>
      </c>
      <c r="B121" s="17"/>
      <c r="C121" s="17"/>
      <c r="D121" s="17"/>
      <c r="E121" s="17"/>
      <c r="F121" s="17"/>
      <c r="G121" s="17"/>
      <c r="H121" s="17"/>
      <c r="I121" s="17"/>
      <c r="J121" s="17"/>
      <c r="K121" s="17"/>
      <c r="L121" s="17"/>
      <c r="M121" s="17"/>
      <c r="N121" s="17"/>
      <c r="O121" s="17"/>
      <c r="P121" s="17"/>
      <c r="Q121" s="17"/>
    </row>
    <row r="122" spans="1:17">
      <c r="A122" s="9" t="s">
        <v>562</v>
      </c>
      <c r="B122" s="10">
        <f>SUM(B110:B121)</f>
        <v>0</v>
      </c>
      <c r="C122" s="10">
        <f t="shared" ref="C122:Q122" si="10">SUM(C110:C121)</f>
        <v>0</v>
      </c>
      <c r="D122" s="10">
        <f t="shared" si="10"/>
        <v>0</v>
      </c>
      <c r="E122" s="10">
        <f t="shared" si="10"/>
        <v>0</v>
      </c>
      <c r="F122" s="10">
        <f t="shared" si="10"/>
        <v>0</v>
      </c>
      <c r="G122" s="10">
        <f t="shared" si="10"/>
        <v>0</v>
      </c>
      <c r="H122" s="10">
        <f t="shared" si="10"/>
        <v>0</v>
      </c>
      <c r="I122" s="10">
        <f t="shared" si="10"/>
        <v>0</v>
      </c>
      <c r="J122" s="10">
        <f t="shared" si="10"/>
        <v>0</v>
      </c>
      <c r="K122" s="10">
        <f t="shared" si="10"/>
        <v>0</v>
      </c>
      <c r="L122" s="10">
        <f t="shared" si="10"/>
        <v>0</v>
      </c>
      <c r="M122" s="10">
        <f t="shared" si="10"/>
        <v>0</v>
      </c>
      <c r="N122" s="10">
        <f t="shared" si="10"/>
        <v>0</v>
      </c>
      <c r="O122" s="10">
        <f t="shared" si="10"/>
        <v>0</v>
      </c>
      <c r="P122" s="10">
        <f t="shared" si="10"/>
        <v>0</v>
      </c>
      <c r="Q122" s="12">
        <f t="shared" si="10"/>
        <v>0</v>
      </c>
    </row>
    <row r="123" spans="1:17">
      <c r="A123" s="8"/>
      <c r="B123" s="22"/>
      <c r="C123" s="22"/>
      <c r="D123" s="22"/>
      <c r="E123" s="22"/>
      <c r="F123" s="22"/>
      <c r="G123" s="22"/>
      <c r="H123" s="22"/>
      <c r="I123" s="22"/>
      <c r="J123" s="22"/>
      <c r="K123" s="22"/>
      <c r="L123" s="22"/>
      <c r="M123" s="22"/>
      <c r="N123" s="22"/>
      <c r="O123" s="22"/>
      <c r="P123" s="22"/>
      <c r="Q123" s="23"/>
    </row>
    <row r="124" spans="1:17">
      <c r="A124" t="s">
        <v>573</v>
      </c>
      <c r="B124" s="22"/>
      <c r="C124" s="22"/>
      <c r="D124" s="22"/>
      <c r="E124" s="22"/>
      <c r="F124" s="22"/>
      <c r="G124" s="22"/>
      <c r="H124" s="22"/>
      <c r="I124" s="22"/>
      <c r="J124" s="22"/>
      <c r="K124" s="22"/>
      <c r="L124" s="22"/>
      <c r="M124" s="22"/>
      <c r="N124" s="22"/>
      <c r="O124" s="22"/>
      <c r="P124" s="22"/>
      <c r="Q124" s="23"/>
    </row>
    <row r="125" spans="1:17">
      <c r="A125" s="1444" t="s">
        <v>574</v>
      </c>
      <c r="B125" s="1444"/>
      <c r="C125" s="1444"/>
      <c r="D125" s="1444"/>
      <c r="E125" s="1444"/>
      <c r="F125" s="1444"/>
      <c r="G125" s="1444"/>
      <c r="H125" s="1444"/>
      <c r="I125" s="1444"/>
      <c r="J125" s="1444"/>
      <c r="K125" s="1444"/>
      <c r="L125" s="1444"/>
      <c r="M125" s="1444"/>
      <c r="N125" s="1444"/>
      <c r="O125" s="1444"/>
      <c r="P125" s="1444"/>
      <c r="Q125" s="1444"/>
    </row>
    <row r="126" spans="1:17">
      <c r="A126" s="1444"/>
      <c r="B126" s="1444"/>
      <c r="C126" s="1444"/>
      <c r="D126" s="1444"/>
      <c r="E126" s="1444"/>
      <c r="F126" s="1444"/>
      <c r="G126" s="1444"/>
      <c r="H126" s="1444"/>
      <c r="I126" s="1444"/>
      <c r="J126" s="1444"/>
      <c r="K126" s="1444"/>
      <c r="L126" s="1444"/>
      <c r="M126" s="1444"/>
      <c r="N126" s="1444"/>
      <c r="O126" s="1444"/>
      <c r="P126" s="1444"/>
      <c r="Q126" s="1444"/>
    </row>
    <row r="127" spans="1:17" ht="13.35" customHeight="1">
      <c r="A127" s="1477" t="s">
        <v>575</v>
      </c>
      <c r="B127" s="1477"/>
      <c r="C127" s="1477"/>
      <c r="D127" s="1477"/>
      <c r="E127" s="1477"/>
      <c r="F127" s="1477"/>
      <c r="G127" s="1477"/>
      <c r="H127" s="1477"/>
      <c r="I127" s="1477"/>
      <c r="J127" s="1477"/>
      <c r="K127" s="1477"/>
      <c r="L127" s="1477"/>
      <c r="M127" s="1477"/>
      <c r="N127" s="1477"/>
      <c r="O127" s="1477"/>
      <c r="P127" s="1477"/>
      <c r="Q127" s="1477"/>
    </row>
    <row r="128" spans="1:17">
      <c r="A128" s="307"/>
      <c r="B128" s="307"/>
      <c r="C128" s="307"/>
      <c r="D128" s="307"/>
      <c r="E128" s="307"/>
      <c r="F128" s="307"/>
      <c r="G128" s="307"/>
      <c r="H128" s="307"/>
      <c r="I128" s="307"/>
      <c r="J128" s="307"/>
      <c r="K128" s="307"/>
      <c r="L128" s="307"/>
      <c r="M128" s="307"/>
      <c r="N128" s="307"/>
      <c r="O128" s="307"/>
      <c r="P128" s="307"/>
      <c r="Q128" s="307"/>
    </row>
    <row r="129" spans="1:17">
      <c r="A129" s="1584" t="s">
        <v>576</v>
      </c>
      <c r="B129" s="1585"/>
      <c r="C129" s="1585"/>
      <c r="D129" s="1585"/>
      <c r="E129" s="1585"/>
      <c r="F129" s="1585"/>
      <c r="G129" s="1585"/>
      <c r="H129" s="1585"/>
      <c r="I129" s="1585"/>
      <c r="J129" s="1585"/>
      <c r="K129" s="1585"/>
      <c r="L129" s="1585"/>
      <c r="M129" s="1585"/>
      <c r="N129" s="1585"/>
      <c r="O129" s="1585"/>
      <c r="P129" s="1585"/>
      <c r="Q129" s="1586"/>
    </row>
    <row r="130" spans="1:17">
      <c r="A130" s="1554" t="s">
        <v>256</v>
      </c>
      <c r="B130" s="1554"/>
      <c r="C130" s="1554"/>
      <c r="D130" s="1554"/>
      <c r="E130" s="1554"/>
      <c r="F130" s="1554"/>
      <c r="G130" s="1554"/>
      <c r="H130" s="1554"/>
      <c r="I130" s="1554"/>
      <c r="J130" s="1554"/>
      <c r="K130" s="1554"/>
      <c r="L130" s="1554"/>
      <c r="M130" s="1554"/>
      <c r="N130" s="1554"/>
      <c r="O130" s="1554"/>
    </row>
  </sheetData>
  <mergeCells count="95">
    <mergeCell ref="A127:Q127"/>
    <mergeCell ref="A125:Q126"/>
    <mergeCell ref="N68:Q68"/>
    <mergeCell ref="O70:Q70"/>
    <mergeCell ref="A69:A71"/>
    <mergeCell ref="B69:B71"/>
    <mergeCell ref="F69:F71"/>
    <mergeCell ref="J69:J71"/>
    <mergeCell ref="N69:N71"/>
    <mergeCell ref="C70:E70"/>
    <mergeCell ref="G70:I70"/>
    <mergeCell ref="K70:M70"/>
    <mergeCell ref="A86:I86"/>
    <mergeCell ref="B87:E87"/>
    <mergeCell ref="F87:I87"/>
    <mergeCell ref="J87:M87"/>
    <mergeCell ref="A67:I67"/>
    <mergeCell ref="A130:O130"/>
    <mergeCell ref="A129:Q129"/>
    <mergeCell ref="C29:E29"/>
    <mergeCell ref="G29:I29"/>
    <mergeCell ref="K29:M29"/>
    <mergeCell ref="O29:Q29"/>
    <mergeCell ref="A28:A30"/>
    <mergeCell ref="A45:Q45"/>
    <mergeCell ref="A49:A51"/>
    <mergeCell ref="B49:E49"/>
    <mergeCell ref="F49:I49"/>
    <mergeCell ref="J49:M49"/>
    <mergeCell ref="B68:E68"/>
    <mergeCell ref="F68:I68"/>
    <mergeCell ref="J68:M68"/>
    <mergeCell ref="B50:B51"/>
    <mergeCell ref="C50:E50"/>
    <mergeCell ref="O50:Q50"/>
    <mergeCell ref="A3:Q3"/>
    <mergeCell ref="A48:I48"/>
    <mergeCell ref="F50:F51"/>
    <mergeCell ref="G50:I50"/>
    <mergeCell ref="J50:J51"/>
    <mergeCell ref="K50:M50"/>
    <mergeCell ref="N6:Q6"/>
    <mergeCell ref="B28:B30"/>
    <mergeCell ref="F28:F30"/>
    <mergeCell ref="J28:J30"/>
    <mergeCell ref="N28:N30"/>
    <mergeCell ref="B7:B8"/>
    <mergeCell ref="N27:Q27"/>
    <mergeCell ref="B27:E27"/>
    <mergeCell ref="F27:I27"/>
    <mergeCell ref="J27:M27"/>
    <mergeCell ref="O7:Q7"/>
    <mergeCell ref="N49:Q49"/>
    <mergeCell ref="A24:O24"/>
    <mergeCell ref="A26:I26"/>
    <mergeCell ref="A5:I5"/>
    <mergeCell ref="N50:N51"/>
    <mergeCell ref="A46:O46"/>
    <mergeCell ref="A1:Q1"/>
    <mergeCell ref="A6:A8"/>
    <mergeCell ref="J7:J8"/>
    <mergeCell ref="N7:N8"/>
    <mergeCell ref="G7:I7"/>
    <mergeCell ref="K7:M7"/>
    <mergeCell ref="C7:E7"/>
    <mergeCell ref="F7:F8"/>
    <mergeCell ref="B6:E6"/>
    <mergeCell ref="J6:M6"/>
    <mergeCell ref="F6:I6"/>
    <mergeCell ref="A2:Q2"/>
    <mergeCell ref="A23:Q23"/>
    <mergeCell ref="N87:Q87"/>
    <mergeCell ref="O89:Q89"/>
    <mergeCell ref="A105:I105"/>
    <mergeCell ref="B106:E106"/>
    <mergeCell ref="F106:I106"/>
    <mergeCell ref="J106:M106"/>
    <mergeCell ref="N106:Q106"/>
    <mergeCell ref="A88:A90"/>
    <mergeCell ref="B88:B90"/>
    <mergeCell ref="F88:F90"/>
    <mergeCell ref="J88:J90"/>
    <mergeCell ref="N88:N90"/>
    <mergeCell ref="C89:E89"/>
    <mergeCell ref="G89:I89"/>
    <mergeCell ref="K89:M89"/>
    <mergeCell ref="O108:Q108"/>
    <mergeCell ref="A107:A109"/>
    <mergeCell ref="B107:B109"/>
    <mergeCell ref="F107:F109"/>
    <mergeCell ref="J107:J109"/>
    <mergeCell ref="N107:N109"/>
    <mergeCell ref="C108:E108"/>
    <mergeCell ref="G108:I108"/>
    <mergeCell ref="K108:M108"/>
  </mergeCells>
  <printOptions horizontalCentered="1" verticalCentered="1" headings="1"/>
  <pageMargins left="0.7" right="0.7" top="0.75" bottom="0.75" header="0.3" footer="0.3"/>
  <pageSetup scale="38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0">
    <pageSetUpPr fitToPage="1"/>
  </sheetPr>
  <dimension ref="A1:T38"/>
  <sheetViews>
    <sheetView zoomScaleNormal="100" workbookViewId="0">
      <selection activeCell="A2" sqref="A2:P2"/>
    </sheetView>
  </sheetViews>
  <sheetFormatPr defaultColWidth="9.44140625" defaultRowHeight="13.2"/>
  <cols>
    <col min="1" max="1" width="56.44140625" customWidth="1"/>
    <col min="2" max="3" width="14.5546875" customWidth="1"/>
    <col min="4" max="4" width="13.5546875" customWidth="1"/>
    <col min="5" max="9" width="10.44140625" customWidth="1"/>
    <col min="10" max="13" width="10.5546875" customWidth="1"/>
    <col min="14" max="15" width="10.44140625" customWidth="1"/>
    <col min="16" max="16" width="11" customWidth="1"/>
  </cols>
  <sheetData>
    <row r="1" spans="1:16">
      <c r="A1" s="1493" t="s">
        <v>577</v>
      </c>
      <c r="B1" s="1493"/>
      <c r="C1" s="1493"/>
      <c r="D1" s="1493"/>
      <c r="E1" s="1493"/>
      <c r="F1" s="1493"/>
      <c r="G1" s="1493"/>
      <c r="H1" s="1493"/>
      <c r="I1" s="1493"/>
      <c r="J1" s="1493"/>
      <c r="K1" s="1493"/>
      <c r="L1" s="1493"/>
      <c r="M1" s="1493"/>
      <c r="N1" s="1493"/>
      <c r="O1" s="1493"/>
      <c r="P1" s="1493"/>
    </row>
    <row r="2" spans="1:16">
      <c r="A2" s="1493" t="s">
        <v>1</v>
      </c>
      <c r="B2" s="1540"/>
      <c r="C2" s="1540"/>
      <c r="D2" s="1540"/>
      <c r="E2" s="1540"/>
      <c r="F2" s="1540"/>
      <c r="G2" s="1540"/>
      <c r="H2" s="1540"/>
      <c r="I2" s="1540"/>
      <c r="J2" s="1540"/>
      <c r="K2" s="1540"/>
      <c r="L2" s="1540"/>
      <c r="M2" s="1540"/>
      <c r="N2" s="1540"/>
      <c r="O2" s="1540"/>
      <c r="P2" s="1540"/>
    </row>
    <row r="3" spans="1:16" ht="13.8" thickBot="1">
      <c r="A3" s="1598" t="s">
        <v>2</v>
      </c>
      <c r="B3" s="1590"/>
      <c r="C3" s="1590"/>
      <c r="D3" s="1590"/>
      <c r="E3" s="1590"/>
      <c r="F3" s="1590"/>
      <c r="G3" s="1590"/>
      <c r="H3" s="1590"/>
      <c r="I3" s="1590"/>
      <c r="J3" s="1590"/>
      <c r="K3" s="1590"/>
      <c r="L3" s="1590"/>
      <c r="M3" s="1590"/>
      <c r="N3" s="1590"/>
      <c r="O3" s="1590"/>
      <c r="P3" s="1590"/>
    </row>
    <row r="4" spans="1:16">
      <c r="A4" s="188"/>
      <c r="B4" s="1599" t="s">
        <v>578</v>
      </c>
      <c r="C4" s="1600"/>
      <c r="D4" s="1601"/>
      <c r="E4" s="1602" t="s">
        <v>4</v>
      </c>
      <c r="F4" s="1600"/>
      <c r="G4" s="1601"/>
      <c r="H4" s="1449" t="s">
        <v>5</v>
      </c>
      <c r="I4" s="1450"/>
      <c r="J4" s="1451"/>
      <c r="K4" s="1606" t="s">
        <v>579</v>
      </c>
      <c r="L4" s="1607"/>
      <c r="M4" s="1608"/>
      <c r="N4" s="1603" t="s">
        <v>580</v>
      </c>
      <c r="O4" s="1604"/>
      <c r="P4" s="1605"/>
    </row>
    <row r="5" spans="1:16">
      <c r="A5" s="7"/>
      <c r="B5" s="94" t="s">
        <v>8</v>
      </c>
      <c r="C5" s="309" t="s">
        <v>9</v>
      </c>
      <c r="D5" s="390" t="s">
        <v>10</v>
      </c>
      <c r="E5" s="94" t="s">
        <v>8</v>
      </c>
      <c r="F5" s="309" t="s">
        <v>9</v>
      </c>
      <c r="G5" s="390" t="s">
        <v>10</v>
      </c>
      <c r="H5" s="94" t="s">
        <v>8</v>
      </c>
      <c r="I5" s="309" t="s">
        <v>9</v>
      </c>
      <c r="J5" s="390" t="s">
        <v>10</v>
      </c>
      <c r="K5" s="94" t="s">
        <v>8</v>
      </c>
      <c r="L5" s="309" t="s">
        <v>9</v>
      </c>
      <c r="M5" s="390" t="s">
        <v>10</v>
      </c>
      <c r="N5" s="94" t="s">
        <v>8</v>
      </c>
      <c r="O5" s="309" t="s">
        <v>9</v>
      </c>
      <c r="P5" s="390" t="s">
        <v>10</v>
      </c>
    </row>
    <row r="6" spans="1:16">
      <c r="A6" s="95" t="s">
        <v>153</v>
      </c>
      <c r="B6" s="422"/>
      <c r="C6" s="77"/>
      <c r="D6" s="78"/>
      <c r="E6" s="422"/>
      <c r="F6" s="77"/>
      <c r="G6" s="78"/>
      <c r="H6" s="422"/>
      <c r="I6" s="77"/>
      <c r="J6" s="78"/>
      <c r="K6" s="445"/>
      <c r="L6" s="445"/>
      <c r="M6" s="445"/>
      <c r="N6" s="422"/>
      <c r="O6" s="77"/>
      <c r="P6" s="78"/>
    </row>
    <row r="7" spans="1:16">
      <c r="A7" s="426" t="s">
        <v>581</v>
      </c>
      <c r="B7" s="564">
        <v>689000</v>
      </c>
      <c r="C7" s="565">
        <v>611000</v>
      </c>
      <c r="D7" s="566">
        <v>1300000</v>
      </c>
      <c r="E7" s="569">
        <v>0</v>
      </c>
      <c r="F7" s="570">
        <v>0</v>
      </c>
      <c r="G7" s="577">
        <f>E7+F7</f>
        <v>0</v>
      </c>
      <c r="H7" s="578">
        <v>-121734.375</v>
      </c>
      <c r="I7" s="579">
        <v>-107953.125</v>
      </c>
      <c r="J7" s="567">
        <f>H7+I7</f>
        <v>-229687.5</v>
      </c>
      <c r="K7" s="580">
        <f>121436.125+H7</f>
        <v>-298.25</v>
      </c>
      <c r="L7" s="580">
        <f>107688.375+I7</f>
        <v>-264.75</v>
      </c>
      <c r="M7" s="567">
        <f>K7+L7</f>
        <v>-563</v>
      </c>
      <c r="N7" s="96">
        <f>K7/B7</f>
        <v>-4.3287373004354137E-4</v>
      </c>
      <c r="O7" s="97">
        <f t="shared" ref="O7:P7" si="0">L7/C7</f>
        <v>-4.3330605564648119E-4</v>
      </c>
      <c r="P7" s="98">
        <f t="shared" si="0"/>
        <v>-4.3307692307692307E-4</v>
      </c>
    </row>
    <row r="8" spans="1:16">
      <c r="A8" s="920" t="s">
        <v>15</v>
      </c>
      <c r="B8" s="569">
        <v>23273909.079999998</v>
      </c>
      <c r="C8" s="570">
        <v>20639126.919999998</v>
      </c>
      <c r="D8" s="566">
        <f>B8+C8</f>
        <v>43913036</v>
      </c>
      <c r="E8" s="569">
        <v>165344.2855</v>
      </c>
      <c r="F8" s="570">
        <v>146626.06449999998</v>
      </c>
      <c r="G8" s="566">
        <f>E8+F8</f>
        <v>311970.34999999998</v>
      </c>
      <c r="H8" s="569">
        <v>641528.30810000002</v>
      </c>
      <c r="I8" s="570">
        <v>568902.46189999999</v>
      </c>
      <c r="J8" s="566">
        <f>H8+I8</f>
        <v>1210430.77</v>
      </c>
      <c r="K8" s="581">
        <f>498766.1021+H8</f>
        <v>1140294.4102</v>
      </c>
      <c r="L8" s="581">
        <f>442302.4679+I8</f>
        <v>1011204.9298</v>
      </c>
      <c r="M8" s="581">
        <f>K8+L8</f>
        <v>2151499.34</v>
      </c>
      <c r="N8" s="96">
        <f>K8/B8</f>
        <v>4.8994537457392184E-2</v>
      </c>
      <c r="O8" s="97">
        <f t="shared" ref="O8" si="1">L8/C8</f>
        <v>4.8994559397767402E-2</v>
      </c>
      <c r="P8" s="98">
        <f>M8/D8</f>
        <v>4.8994547769368527E-2</v>
      </c>
    </row>
    <row r="9" spans="1:16" ht="13.8" thickBot="1">
      <c r="A9" s="315"/>
      <c r="B9" s="571"/>
      <c r="C9" s="572"/>
      <c r="D9" s="573"/>
      <c r="E9" s="571"/>
      <c r="F9" s="572"/>
      <c r="G9" s="573"/>
      <c r="H9" s="571"/>
      <c r="I9" s="572"/>
      <c r="J9" s="573"/>
      <c r="K9" s="582"/>
      <c r="L9" s="582"/>
      <c r="M9" s="582"/>
      <c r="N9" s="160"/>
      <c r="O9" s="161"/>
      <c r="P9" s="162"/>
    </row>
    <row r="10" spans="1:16" ht="13.8" thickBot="1">
      <c r="A10" s="388" t="s">
        <v>582</v>
      </c>
      <c r="B10" s="574">
        <f>SUM(B7:B9)</f>
        <v>23962909.079999998</v>
      </c>
      <c r="C10" s="575">
        <f t="shared" ref="C10:M10" si="2">SUM(C7:C9)</f>
        <v>21250126.919999998</v>
      </c>
      <c r="D10" s="576">
        <f t="shared" si="2"/>
        <v>45213036</v>
      </c>
      <c r="E10" s="574">
        <f>SUM(E7:E9)</f>
        <v>165344.2855</v>
      </c>
      <c r="F10" s="575">
        <f t="shared" si="2"/>
        <v>146626.06449999998</v>
      </c>
      <c r="G10" s="576">
        <f t="shared" si="2"/>
        <v>311970.34999999998</v>
      </c>
      <c r="H10" s="574">
        <f>SUM(H7:H9)</f>
        <v>519793.93310000002</v>
      </c>
      <c r="I10" s="575">
        <f t="shared" si="2"/>
        <v>460949.33689999999</v>
      </c>
      <c r="J10" s="576">
        <f t="shared" si="2"/>
        <v>980743.27</v>
      </c>
      <c r="K10" s="574">
        <f>SUM(K7:K9)</f>
        <v>1139996.1602</v>
      </c>
      <c r="L10" s="575">
        <f t="shared" si="2"/>
        <v>1010940.1798</v>
      </c>
      <c r="M10" s="576">
        <f t="shared" si="2"/>
        <v>2150936.34</v>
      </c>
      <c r="N10" s="179">
        <f>K10/B10</f>
        <v>4.7573362499274657E-2</v>
      </c>
      <c r="O10" s="180">
        <f t="shared" ref="O10" si="3">L10/C10</f>
        <v>4.7573371378244932E-2</v>
      </c>
      <c r="P10" s="181">
        <f t="shared" ref="P10" si="4">M10/D10</f>
        <v>4.7573366672390677E-2</v>
      </c>
    </row>
    <row r="11" spans="1:16" ht="13.8" thickBot="1">
      <c r="A11" s="1435"/>
      <c r="B11" s="1436"/>
      <c r="C11" s="1437"/>
      <c r="D11" s="1438"/>
      <c r="E11" s="1436"/>
      <c r="F11" s="1437"/>
      <c r="G11" s="1438"/>
      <c r="H11" s="1436"/>
      <c r="I11" s="1437"/>
      <c r="J11" s="1438"/>
      <c r="K11" s="1439"/>
      <c r="L11" s="1439"/>
      <c r="M11" s="1439"/>
      <c r="N11" s="1440"/>
      <c r="O11" s="1441"/>
      <c r="P11" s="1442"/>
    </row>
    <row r="12" spans="1:16" ht="18" customHeight="1">
      <c r="A12" s="1426" t="s">
        <v>583</v>
      </c>
      <c r="B12" s="1427"/>
      <c r="C12" s="1428"/>
      <c r="D12" s="1429"/>
      <c r="E12" s="1430"/>
      <c r="F12" s="1428"/>
      <c r="G12" s="1429"/>
      <c r="H12" s="1427"/>
      <c r="I12" s="1428"/>
      <c r="J12" s="1429"/>
      <c r="K12" s="1431"/>
      <c r="L12" s="1431"/>
      <c r="M12" s="1431"/>
      <c r="N12" s="1432"/>
      <c r="O12" s="1433"/>
      <c r="P12" s="1434"/>
    </row>
    <row r="13" spans="1:16" s="4" customFormat="1">
      <c r="A13" s="383" t="s">
        <v>584</v>
      </c>
      <c r="B13" s="561">
        <v>52125</v>
      </c>
      <c r="C13" s="562">
        <v>22875</v>
      </c>
      <c r="D13" s="563">
        <f t="shared" ref="D13:D17" si="5">B13+C13</f>
        <v>75000</v>
      </c>
      <c r="E13" s="583">
        <v>0</v>
      </c>
      <c r="F13" s="584">
        <v>0</v>
      </c>
      <c r="G13" s="585">
        <f t="shared" ref="G13:G17" si="6">E13+F13</f>
        <v>0</v>
      </c>
      <c r="H13" s="561">
        <v>255.29040000000001</v>
      </c>
      <c r="I13" s="586">
        <v>226.3896</v>
      </c>
      <c r="J13" s="587">
        <f t="shared" ref="J13:J17" si="7">H13+I13</f>
        <v>481.68</v>
      </c>
      <c r="K13" s="585">
        <f>41925.6194+H13</f>
        <v>42180.909800000001</v>
      </c>
      <c r="L13" s="585">
        <f>32504.1506+I13</f>
        <v>32730.540199999999</v>
      </c>
      <c r="M13" s="585">
        <f>K13+L13</f>
        <v>74911.45</v>
      </c>
      <c r="N13" s="384">
        <f t="shared" ref="N13:N19" si="8">K13/B13</f>
        <v>0.80922608729016787</v>
      </c>
      <c r="O13" s="385">
        <f t="shared" ref="O13:O19" si="9">L13/C13</f>
        <v>1.4308432874316939</v>
      </c>
      <c r="P13" s="386">
        <f t="shared" ref="P13:P19" si="10">M13/D13</f>
        <v>0.99881933333333328</v>
      </c>
    </row>
    <row r="14" spans="1:16">
      <c r="A14" s="364" t="s">
        <v>585</v>
      </c>
      <c r="B14" s="564">
        <v>39750</v>
      </c>
      <c r="C14" s="565">
        <v>35250</v>
      </c>
      <c r="D14" s="566">
        <f>B14+C14</f>
        <v>75000</v>
      </c>
      <c r="E14" s="588">
        <v>0</v>
      </c>
      <c r="F14" s="579">
        <v>0</v>
      </c>
      <c r="G14" s="581">
        <f t="shared" si="6"/>
        <v>0</v>
      </c>
      <c r="H14" s="589">
        <v>0</v>
      </c>
      <c r="I14" s="570">
        <v>0</v>
      </c>
      <c r="J14" s="590">
        <f t="shared" si="7"/>
        <v>0</v>
      </c>
      <c r="K14" s="591">
        <v>0</v>
      </c>
      <c r="L14" s="591">
        <v>0</v>
      </c>
      <c r="M14" s="591">
        <f t="shared" ref="M14:M20" si="11">K14+L14</f>
        <v>0</v>
      </c>
      <c r="N14" s="96">
        <f t="shared" si="8"/>
        <v>0</v>
      </c>
      <c r="O14" s="97">
        <f t="shared" si="9"/>
        <v>0</v>
      </c>
      <c r="P14" s="98">
        <f t="shared" si="10"/>
        <v>0</v>
      </c>
    </row>
    <row r="15" spans="1:16">
      <c r="A15" s="364" t="s">
        <v>586</v>
      </c>
      <c r="B15" s="564">
        <v>39750</v>
      </c>
      <c r="C15" s="565">
        <v>35250</v>
      </c>
      <c r="D15" s="567">
        <f t="shared" si="5"/>
        <v>75000</v>
      </c>
      <c r="E15" s="588">
        <v>0</v>
      </c>
      <c r="F15" s="579">
        <v>0</v>
      </c>
      <c r="G15" s="567">
        <f t="shared" si="6"/>
        <v>0</v>
      </c>
      <c r="H15" s="589">
        <v>0</v>
      </c>
      <c r="I15" s="570">
        <v>0</v>
      </c>
      <c r="J15" s="590">
        <f t="shared" si="7"/>
        <v>0</v>
      </c>
      <c r="K15" s="591">
        <v>0</v>
      </c>
      <c r="L15" s="591">
        <v>0</v>
      </c>
      <c r="M15" s="591">
        <f t="shared" si="11"/>
        <v>0</v>
      </c>
      <c r="N15" s="96">
        <f t="shared" si="8"/>
        <v>0</v>
      </c>
      <c r="O15" s="97">
        <f t="shared" si="9"/>
        <v>0</v>
      </c>
      <c r="P15" s="98">
        <f t="shared" si="10"/>
        <v>0</v>
      </c>
    </row>
    <row r="16" spans="1:16">
      <c r="A16" s="365" t="s">
        <v>587</v>
      </c>
      <c r="B16" s="564">
        <v>11925</v>
      </c>
      <c r="C16" s="565">
        <v>10575</v>
      </c>
      <c r="D16" s="566">
        <f t="shared" si="5"/>
        <v>22500</v>
      </c>
      <c r="E16" s="588">
        <v>0</v>
      </c>
      <c r="F16" s="579">
        <v>0</v>
      </c>
      <c r="G16" s="581">
        <f t="shared" si="6"/>
        <v>0</v>
      </c>
      <c r="H16" s="589">
        <v>-1144.8</v>
      </c>
      <c r="I16" s="570">
        <v>-1015.2</v>
      </c>
      <c r="J16" s="590">
        <f t="shared" si="7"/>
        <v>-2160</v>
      </c>
      <c r="K16" s="591">
        <f>13066.62+H16</f>
        <v>11921.820000000002</v>
      </c>
      <c r="L16" s="591">
        <f>11587.38+I16</f>
        <v>10572.179999999998</v>
      </c>
      <c r="M16" s="591">
        <f>K16+L16</f>
        <v>22494</v>
      </c>
      <c r="N16" s="96">
        <f t="shared" si="8"/>
        <v>0.99973333333333347</v>
      </c>
      <c r="O16" s="97">
        <f t="shared" si="9"/>
        <v>0.99973333333333314</v>
      </c>
      <c r="P16" s="98">
        <f t="shared" si="10"/>
        <v>0.99973333333333336</v>
      </c>
    </row>
    <row r="17" spans="1:20">
      <c r="A17" s="366" t="s">
        <v>588</v>
      </c>
      <c r="B17" s="564">
        <v>238500</v>
      </c>
      <c r="C17" s="565">
        <v>211500</v>
      </c>
      <c r="D17" s="566">
        <f t="shared" si="5"/>
        <v>450000</v>
      </c>
      <c r="E17" s="588">
        <v>0</v>
      </c>
      <c r="F17" s="579">
        <v>0</v>
      </c>
      <c r="G17" s="581">
        <f t="shared" si="6"/>
        <v>0</v>
      </c>
      <c r="H17" s="589">
        <v>0</v>
      </c>
      <c r="I17" s="570">
        <v>0</v>
      </c>
      <c r="J17" s="590">
        <f t="shared" si="7"/>
        <v>0</v>
      </c>
      <c r="K17" s="591">
        <v>0</v>
      </c>
      <c r="L17" s="591">
        <v>0</v>
      </c>
      <c r="M17" s="591">
        <f t="shared" si="11"/>
        <v>0</v>
      </c>
      <c r="N17" s="96">
        <f t="shared" si="8"/>
        <v>0</v>
      </c>
      <c r="O17" s="97">
        <f t="shared" si="9"/>
        <v>0</v>
      </c>
      <c r="P17" s="98">
        <f t="shared" si="10"/>
        <v>0</v>
      </c>
    </row>
    <row r="18" spans="1:20">
      <c r="A18" s="366" t="s">
        <v>589</v>
      </c>
      <c r="B18" s="564">
        <v>79500</v>
      </c>
      <c r="C18" s="565">
        <v>70500</v>
      </c>
      <c r="D18" s="566">
        <f t="shared" ref="D18:D19" si="12">B18+C18</f>
        <v>150000</v>
      </c>
      <c r="E18" s="588">
        <v>0</v>
      </c>
      <c r="F18" s="579">
        <v>0</v>
      </c>
      <c r="G18" s="581">
        <f t="shared" ref="G18" si="13">E18+F18</f>
        <v>0</v>
      </c>
      <c r="H18" s="589">
        <v>0</v>
      </c>
      <c r="I18" s="570">
        <v>0</v>
      </c>
      <c r="J18" s="590">
        <f t="shared" ref="J18" si="14">H18+I18</f>
        <v>0</v>
      </c>
      <c r="K18" s="591">
        <v>0</v>
      </c>
      <c r="L18" s="591">
        <v>0</v>
      </c>
      <c r="M18" s="591">
        <f t="shared" si="11"/>
        <v>0</v>
      </c>
      <c r="N18" s="96">
        <f t="shared" si="8"/>
        <v>0</v>
      </c>
      <c r="O18" s="97">
        <f t="shared" si="9"/>
        <v>0</v>
      </c>
      <c r="P18" s="98">
        <f t="shared" si="10"/>
        <v>0</v>
      </c>
    </row>
    <row r="19" spans="1:20">
      <c r="A19" s="366" t="s">
        <v>590</v>
      </c>
      <c r="B19" s="564">
        <v>159000</v>
      </c>
      <c r="C19" s="565">
        <v>141000</v>
      </c>
      <c r="D19" s="567">
        <f t="shared" si="12"/>
        <v>300000</v>
      </c>
      <c r="E19" s="588">
        <v>0</v>
      </c>
      <c r="F19" s="579">
        <v>0</v>
      </c>
      <c r="G19" s="581">
        <f t="shared" ref="G19" si="15">E19+F19</f>
        <v>0</v>
      </c>
      <c r="H19" s="589">
        <v>0</v>
      </c>
      <c r="I19" s="570">
        <v>0</v>
      </c>
      <c r="J19" s="590">
        <f t="shared" ref="J19" si="16">H19+I19</f>
        <v>0</v>
      </c>
      <c r="K19" s="971">
        <v>0</v>
      </c>
      <c r="L19" s="971">
        <v>0</v>
      </c>
      <c r="M19" s="971">
        <f t="shared" si="11"/>
        <v>0</v>
      </c>
      <c r="N19" s="96">
        <f t="shared" si="8"/>
        <v>0</v>
      </c>
      <c r="O19" s="97">
        <f t="shared" si="9"/>
        <v>0</v>
      </c>
      <c r="P19" s="98">
        <f t="shared" si="10"/>
        <v>0</v>
      </c>
    </row>
    <row r="20" spans="1:20">
      <c r="A20" s="353" t="s">
        <v>591</v>
      </c>
      <c r="B20" s="27">
        <v>79500</v>
      </c>
      <c r="C20" s="28">
        <v>70500</v>
      </c>
      <c r="D20" s="568">
        <f>B20+C20</f>
        <v>150000</v>
      </c>
      <c r="E20" s="158">
        <v>0</v>
      </c>
      <c r="F20" s="28">
        <v>0</v>
      </c>
      <c r="G20" s="29">
        <f>E20+F20</f>
        <v>0</v>
      </c>
      <c r="H20" s="30">
        <v>0</v>
      </c>
      <c r="I20" s="28">
        <v>0</v>
      </c>
      <c r="J20" s="29">
        <f>H20+I20</f>
        <v>0</v>
      </c>
      <c r="K20" s="159">
        <v>0</v>
      </c>
      <c r="L20" s="159">
        <v>0</v>
      </c>
      <c r="M20" s="591">
        <f t="shared" si="11"/>
        <v>0</v>
      </c>
      <c r="N20" s="96">
        <f>K20/B20</f>
        <v>0</v>
      </c>
      <c r="O20" s="97">
        <f>L20/C20</f>
        <v>0</v>
      </c>
      <c r="P20" s="98">
        <f>M20/D20</f>
        <v>0</v>
      </c>
    </row>
    <row r="21" spans="1:20" ht="13.8" thickBot="1">
      <c r="A21" s="24"/>
      <c r="B21" s="163"/>
      <c r="C21" s="164"/>
      <c r="D21" s="165"/>
      <c r="E21" s="166"/>
      <c r="F21" s="164"/>
      <c r="G21" s="165"/>
      <c r="H21" s="31"/>
      <c r="I21" s="32"/>
      <c r="J21" s="33"/>
      <c r="K21" s="31"/>
      <c r="L21" s="31"/>
      <c r="M21" s="31"/>
      <c r="N21" s="160"/>
      <c r="O21" s="161"/>
      <c r="P21" s="162"/>
    </row>
    <row r="22" spans="1:20">
      <c r="A22" s="182" t="s">
        <v>592</v>
      </c>
      <c r="B22" s="592">
        <f t="shared" ref="B22:J22" si="17">SUM(B13:B21)</f>
        <v>700050</v>
      </c>
      <c r="C22" s="593">
        <f t="shared" si="17"/>
        <v>597450</v>
      </c>
      <c r="D22" s="594">
        <f t="shared" si="17"/>
        <v>1297500</v>
      </c>
      <c r="E22" s="592">
        <f t="shared" si="17"/>
        <v>0</v>
      </c>
      <c r="F22" s="593">
        <f t="shared" si="17"/>
        <v>0</v>
      </c>
      <c r="G22" s="594">
        <f t="shared" si="17"/>
        <v>0</v>
      </c>
      <c r="H22" s="592">
        <f t="shared" si="17"/>
        <v>-889.50959999999998</v>
      </c>
      <c r="I22" s="593">
        <f t="shared" si="17"/>
        <v>-788.81040000000007</v>
      </c>
      <c r="J22" s="594">
        <f t="shared" si="17"/>
        <v>-1678.32</v>
      </c>
      <c r="K22" s="595">
        <f>SUM(K13:K20)</f>
        <v>54102.729800000001</v>
      </c>
      <c r="L22" s="595">
        <f>SUM(L13:L20)</f>
        <v>43302.720199999996</v>
      </c>
      <c r="M22" s="595">
        <f>SUM(M13:M20)</f>
        <v>97405.45</v>
      </c>
      <c r="N22" s="169">
        <f>K22/B22</f>
        <v>7.7284093707592316E-2</v>
      </c>
      <c r="O22" s="170">
        <f t="shared" ref="O22" si="18">L22/C22</f>
        <v>7.2479237090969956E-2</v>
      </c>
      <c r="P22" s="171">
        <f t="shared" ref="P22" si="19">M22/D22</f>
        <v>7.5071637764932558E-2</v>
      </c>
    </row>
    <row r="23" spans="1:20">
      <c r="A23" s="8"/>
    </row>
    <row r="24" spans="1:20" ht="16.5" customHeight="1">
      <c r="A24" s="1597" t="s">
        <v>256</v>
      </c>
      <c r="B24" s="1597"/>
      <c r="C24" s="1597"/>
      <c r="D24" s="1597"/>
      <c r="E24" s="1597"/>
      <c r="F24" s="1597"/>
      <c r="G24" s="1597"/>
      <c r="H24" s="1597"/>
      <c r="I24" s="1597"/>
      <c r="J24" s="1597"/>
      <c r="K24" s="1597"/>
      <c r="L24" s="1597"/>
      <c r="M24" s="1597"/>
      <c r="N24" s="1597"/>
      <c r="O24" s="1597"/>
      <c r="P24" s="1597"/>
    </row>
    <row r="25" spans="1:20" ht="12.75" customHeight="1">
      <c r="A25" s="1047"/>
      <c r="B25" s="1047"/>
      <c r="C25" s="1047"/>
      <c r="D25" s="1047"/>
      <c r="E25" s="1047"/>
      <c r="F25" s="1047"/>
      <c r="G25" s="1047"/>
      <c r="H25" s="1047"/>
      <c r="I25" s="1047"/>
      <c r="J25" s="1047"/>
      <c r="K25" s="1047"/>
      <c r="L25" s="1047"/>
      <c r="M25" s="1047"/>
      <c r="N25" s="1047"/>
      <c r="O25" s="1047"/>
      <c r="P25" s="1047"/>
    </row>
    <row r="26" spans="1:20" ht="14.25" customHeight="1">
      <c r="A26" s="1596" t="s">
        <v>593</v>
      </c>
      <c r="B26" s="1596"/>
      <c r="C26" s="1596"/>
      <c r="D26" s="1596"/>
      <c r="E26" s="1596"/>
      <c r="F26" s="1596"/>
      <c r="G26" s="1596"/>
      <c r="H26" s="1596"/>
      <c r="I26" s="1596"/>
      <c r="J26" s="1596"/>
      <c r="K26" s="1596"/>
      <c r="L26" s="1596"/>
      <c r="M26" s="1596"/>
      <c r="N26" s="1046"/>
      <c r="O26" s="1046"/>
      <c r="P26" s="1046"/>
      <c r="Q26" s="45"/>
      <c r="R26" s="45"/>
      <c r="S26" s="45"/>
      <c r="T26" s="45"/>
    </row>
    <row r="27" spans="1:20" ht="28.35" customHeight="1">
      <c r="A27" s="1594" t="s">
        <v>594</v>
      </c>
      <c r="B27" s="1594"/>
      <c r="C27" s="1594"/>
      <c r="D27" s="1594"/>
      <c r="E27" s="1594"/>
      <c r="F27" s="1594"/>
      <c r="G27" s="1594"/>
      <c r="H27" s="1594"/>
      <c r="I27" s="1594"/>
      <c r="J27" s="1594"/>
      <c r="K27" s="1594"/>
      <c r="L27" s="1594"/>
      <c r="M27" s="1594"/>
      <c r="N27" s="1594"/>
      <c r="O27" s="1594"/>
      <c r="P27" s="1594"/>
    </row>
    <row r="28" spans="1:20" ht="31.35" customHeight="1">
      <c r="A28" s="1595" t="s">
        <v>595</v>
      </c>
      <c r="B28" s="1595"/>
      <c r="C28" s="1595"/>
      <c r="D28" s="1595"/>
      <c r="E28" s="1595"/>
      <c r="F28" s="1595"/>
      <c r="G28" s="1595"/>
      <c r="H28" s="1595"/>
      <c r="I28" s="1595"/>
      <c r="J28" s="1595"/>
      <c r="K28" s="1595"/>
      <c r="L28" s="1595"/>
      <c r="M28" s="1595"/>
      <c r="N28" s="1595"/>
      <c r="O28" s="1595"/>
      <c r="P28" s="1595"/>
    </row>
    <row r="29" spans="1:20" ht="15" customHeight="1">
      <c r="A29" s="1609" t="s">
        <v>596</v>
      </c>
      <c r="B29" s="1609"/>
      <c r="C29" s="1609"/>
      <c r="D29" s="1609"/>
      <c r="E29" s="1609"/>
      <c r="F29" s="1609"/>
      <c r="G29" s="1609"/>
      <c r="H29" s="1609"/>
      <c r="I29" s="1609"/>
      <c r="J29" s="1609"/>
      <c r="K29" s="1609"/>
      <c r="L29" s="1609"/>
      <c r="M29" s="1609"/>
      <c r="N29" s="307"/>
      <c r="O29" s="307"/>
      <c r="P29" s="307"/>
      <c r="Q29" s="2"/>
    </row>
    <row r="30" spans="1:20" ht="20.100000000000001" customHeight="1">
      <c r="A30" s="1594" t="s">
        <v>597</v>
      </c>
      <c r="B30" s="1594"/>
      <c r="C30" s="1594"/>
      <c r="D30" s="1594"/>
      <c r="E30" s="1594"/>
      <c r="F30" s="1594"/>
      <c r="G30" s="1594"/>
      <c r="H30" s="1594"/>
      <c r="I30" s="1594"/>
      <c r="J30" s="1594"/>
      <c r="K30" s="1594"/>
      <c r="L30" s="1594"/>
      <c r="M30" s="1594"/>
      <c r="N30" s="1594"/>
      <c r="O30" s="1594"/>
      <c r="P30" s="1594"/>
      <c r="Q30" s="2"/>
    </row>
    <row r="31" spans="1:20" ht="15" customHeight="1">
      <c r="A31" s="1596" t="s">
        <v>598</v>
      </c>
      <c r="B31" s="1596"/>
      <c r="C31" s="1596"/>
      <c r="D31" s="1596"/>
      <c r="E31" s="1596"/>
      <c r="F31" s="1596"/>
      <c r="G31" s="1596"/>
      <c r="H31" s="1596"/>
      <c r="I31" s="1596"/>
      <c r="J31" s="1596"/>
      <c r="K31" s="1596"/>
      <c r="L31" s="1596"/>
      <c r="M31" s="1596"/>
      <c r="N31" s="307"/>
      <c r="O31" s="307"/>
      <c r="P31" s="307"/>
    </row>
    <row r="32" spans="1:20" ht="16.5" customHeight="1">
      <c r="A32" s="1610" t="s">
        <v>599</v>
      </c>
      <c r="B32" s="1610"/>
      <c r="C32" s="1610"/>
      <c r="D32" s="1610"/>
      <c r="E32" s="1610"/>
      <c r="F32" s="1610"/>
      <c r="G32" s="1610"/>
      <c r="H32" s="1610"/>
      <c r="I32" s="1610"/>
      <c r="J32" s="1610"/>
      <c r="K32" s="1610"/>
      <c r="L32" s="1610"/>
      <c r="M32" s="1610"/>
      <c r="N32" s="2"/>
      <c r="O32" s="2"/>
      <c r="P32" s="2"/>
    </row>
    <row r="33" spans="1:16" ht="32.1" customHeight="1">
      <c r="A33" s="1594" t="s">
        <v>600</v>
      </c>
      <c r="B33" s="1594"/>
      <c r="C33" s="1594"/>
      <c r="D33" s="1594"/>
      <c r="E33" s="1594"/>
      <c r="F33" s="1594"/>
      <c r="G33" s="1594"/>
      <c r="H33" s="1594"/>
      <c r="I33" s="1594"/>
      <c r="J33" s="1594"/>
      <c r="K33" s="1594"/>
      <c r="L33" s="1594"/>
      <c r="M33" s="1594"/>
      <c r="N33" s="1594"/>
      <c r="O33" s="1594"/>
      <c r="P33" s="1594"/>
    </row>
    <row r="34" spans="1:16">
      <c r="B34" s="307"/>
      <c r="C34" s="307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</row>
    <row r="36" spans="1:16">
      <c r="B36" s="307"/>
      <c r="C36" s="307"/>
    </row>
    <row r="37" spans="1:16">
      <c r="B37" s="307"/>
      <c r="C37" s="307"/>
    </row>
    <row r="38" spans="1:16">
      <c r="B38" s="307"/>
      <c r="C38" s="307"/>
    </row>
  </sheetData>
  <mergeCells count="17">
    <mergeCell ref="A31:M31"/>
    <mergeCell ref="A29:M29"/>
    <mergeCell ref="A32:M32"/>
    <mergeCell ref="A30:P30"/>
    <mergeCell ref="A33:P33"/>
    <mergeCell ref="A27:P27"/>
    <mergeCell ref="A28:P28"/>
    <mergeCell ref="A26:M26"/>
    <mergeCell ref="A24:P24"/>
    <mergeCell ref="A1:P1"/>
    <mergeCell ref="A3:P3"/>
    <mergeCell ref="A2:P2"/>
    <mergeCell ref="B4:D4"/>
    <mergeCell ref="E4:G4"/>
    <mergeCell ref="H4:J4"/>
    <mergeCell ref="N4:P4"/>
    <mergeCell ref="K4:M4"/>
  </mergeCells>
  <printOptions horizontalCentered="1" verticalCentered="1" headings="1"/>
  <pageMargins left="0.7" right="0.7" top="0.75" bottom="0.75" header="0.3" footer="0.3"/>
  <pageSetup scale="53" orientation="landscape" r:id="rId1"/>
  <headerFooter>
    <oddFooter>&amp;C&amp;1#&amp;"Calibri"&amp;12&amp;K000000Public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93CF-341B-4D6A-A645-B3B49AD6F505}">
  <sheetPr>
    <pageSetUpPr fitToPage="1"/>
  </sheetPr>
  <dimension ref="A1:R286"/>
  <sheetViews>
    <sheetView zoomScale="80" zoomScaleNormal="80" workbookViewId="0">
      <pane xSplit="1" topLeftCell="B1" activePane="topRight" state="frozen"/>
      <selection sqref="A1:M1"/>
      <selection pane="topRight" sqref="A1:L1"/>
    </sheetView>
  </sheetViews>
  <sheetFormatPr defaultRowHeight="13.2"/>
  <cols>
    <col min="1" max="1" width="34.88671875" customWidth="1"/>
    <col min="2" max="2" width="15.44140625" customWidth="1"/>
    <col min="3" max="5" width="14.5546875" customWidth="1"/>
    <col min="6" max="6" width="19.88671875" customWidth="1"/>
    <col min="7" max="10" width="18.44140625" customWidth="1"/>
    <col min="11" max="11" width="20.44140625" customWidth="1"/>
    <col min="12" max="12" width="24.44140625" customWidth="1"/>
    <col min="13" max="13" width="13.44140625" customWidth="1"/>
    <col min="14" max="14" width="23" customWidth="1"/>
    <col min="15" max="15" width="15.5546875" customWidth="1"/>
    <col min="16" max="16" width="12.5546875" customWidth="1"/>
    <col min="17" max="17" width="14.44140625" customWidth="1"/>
    <col min="18" max="18" width="10.5546875" customWidth="1"/>
    <col min="19" max="20" width="14.5546875" customWidth="1"/>
    <col min="21" max="21" width="15.44140625" customWidth="1"/>
    <col min="22" max="22" width="14.5546875" customWidth="1"/>
    <col min="23" max="23" width="16.44140625" customWidth="1"/>
    <col min="24" max="25" width="14.44140625" customWidth="1"/>
    <col min="27" max="27" width="13.5546875" customWidth="1"/>
    <col min="28" max="28" width="14.44140625" customWidth="1"/>
    <col min="29" max="29" width="12.44140625" customWidth="1"/>
    <col min="30" max="30" width="11.5546875" customWidth="1"/>
    <col min="31" max="31" width="13.5546875" customWidth="1"/>
    <col min="32" max="32" width="12.5546875" customWidth="1"/>
    <col min="33" max="33" width="11.5546875" customWidth="1"/>
    <col min="35" max="35" width="12.44140625" customWidth="1"/>
    <col min="36" max="36" width="13" customWidth="1"/>
    <col min="37" max="37" width="12.44140625" customWidth="1"/>
    <col min="38" max="38" width="16.44140625" customWidth="1"/>
    <col min="39" max="40" width="12.44140625" customWidth="1"/>
    <col min="41" max="41" width="13" customWidth="1"/>
    <col min="42" max="42" width="11.5546875" customWidth="1"/>
    <col min="43" max="43" width="13.5546875" customWidth="1"/>
    <col min="44" max="45" width="12.44140625" customWidth="1"/>
    <col min="46" max="46" width="14.5546875" customWidth="1"/>
    <col min="47" max="47" width="12.44140625" customWidth="1"/>
    <col min="48" max="48" width="15.44140625" customWidth="1"/>
    <col min="49" max="49" width="12.5546875" customWidth="1"/>
    <col min="50" max="50" width="9.5546875" customWidth="1"/>
    <col min="51" max="51" width="12.44140625" customWidth="1"/>
    <col min="52" max="53" width="12.5546875" customWidth="1"/>
    <col min="54" max="54" width="13.5546875" customWidth="1"/>
    <col min="55" max="55" width="13" customWidth="1"/>
    <col min="56" max="56" width="15.44140625" customWidth="1"/>
    <col min="57" max="57" width="12.5546875" customWidth="1"/>
    <col min="58" max="58" width="10" customWidth="1"/>
  </cols>
  <sheetData>
    <row r="1" spans="1:18" ht="18" customHeight="1">
      <c r="A1" s="1619" t="s">
        <v>601</v>
      </c>
      <c r="B1" s="1619"/>
      <c r="C1" s="1619"/>
      <c r="D1" s="1619"/>
      <c r="E1" s="1619"/>
      <c r="F1" s="1619"/>
      <c r="G1" s="1619"/>
      <c r="H1" s="1619"/>
      <c r="I1" s="1619"/>
      <c r="J1" s="1619"/>
      <c r="K1" s="1619"/>
      <c r="L1" s="1619"/>
      <c r="M1" s="1393"/>
    </row>
    <row r="2" spans="1:18" ht="15.6">
      <c r="A2" s="1620" t="s">
        <v>1</v>
      </c>
      <c r="B2" s="1620"/>
      <c r="C2" s="1620"/>
      <c r="D2" s="1620"/>
      <c r="E2" s="1620"/>
      <c r="F2" s="1620"/>
      <c r="G2" s="1620"/>
      <c r="H2" s="1620"/>
      <c r="I2" s="1620"/>
      <c r="J2" s="1620"/>
      <c r="K2" s="1620"/>
      <c r="L2" s="1620"/>
    </row>
    <row r="3" spans="1:18" ht="15.6">
      <c r="A3" s="1621" t="s">
        <v>2</v>
      </c>
      <c r="B3" s="1620"/>
      <c r="C3" s="1620"/>
      <c r="D3" s="1620"/>
      <c r="E3" s="1620"/>
      <c r="F3" s="1620"/>
      <c r="G3" s="1620"/>
      <c r="H3" s="1620"/>
      <c r="I3" s="1620"/>
      <c r="J3" s="1620"/>
      <c r="K3" s="1620"/>
      <c r="L3" s="1620"/>
    </row>
    <row r="4" spans="1:18" ht="13.8" thickBot="1">
      <c r="A4" s="8" t="s">
        <v>602</v>
      </c>
    </row>
    <row r="5" spans="1:18" s="868" customFormat="1" ht="102.75" customHeight="1" thickBot="1">
      <c r="A5" s="966" t="s">
        <v>603</v>
      </c>
      <c r="B5" s="967" t="s">
        <v>604</v>
      </c>
      <c r="C5" s="967" t="s">
        <v>605</v>
      </c>
      <c r="D5" s="967" t="s">
        <v>606</v>
      </c>
      <c r="E5" s="992" t="s">
        <v>607</v>
      </c>
      <c r="F5" s="967" t="s">
        <v>608</v>
      </c>
      <c r="G5" s="967" t="s">
        <v>609</v>
      </c>
      <c r="H5" s="967" t="s">
        <v>610</v>
      </c>
      <c r="I5" s="967" t="s">
        <v>611</v>
      </c>
      <c r="J5" s="967" t="s">
        <v>612</v>
      </c>
      <c r="K5" s="967" t="s">
        <v>613</v>
      </c>
      <c r="L5" s="967" t="s">
        <v>614</v>
      </c>
      <c r="M5" s="867"/>
      <c r="N5" s="867"/>
      <c r="O5" s="867"/>
      <c r="P5" s="867"/>
      <c r="Q5" s="867"/>
      <c r="R5" s="867"/>
    </row>
    <row r="6" spans="1:18">
      <c r="A6" s="950" t="s">
        <v>615</v>
      </c>
      <c r="B6" s="951" t="s">
        <v>518</v>
      </c>
      <c r="C6" s="1049" t="s">
        <v>518</v>
      </c>
      <c r="D6" s="951" t="s">
        <v>518</v>
      </c>
      <c r="E6" s="952" t="s">
        <v>518</v>
      </c>
      <c r="F6" s="952" t="s">
        <v>518</v>
      </c>
      <c r="G6" s="952" t="s">
        <v>518</v>
      </c>
      <c r="H6" s="952" t="s">
        <v>518</v>
      </c>
      <c r="I6" s="952" t="s">
        <v>518</v>
      </c>
      <c r="J6" s="952" t="s">
        <v>518</v>
      </c>
      <c r="K6" s="952" t="s">
        <v>518</v>
      </c>
      <c r="L6" s="952" t="s">
        <v>518</v>
      </c>
    </row>
    <row r="7" spans="1:18">
      <c r="A7" s="953" t="s">
        <v>616</v>
      </c>
      <c r="B7" s="447" t="s">
        <v>518</v>
      </c>
      <c r="C7" s="1050" t="s">
        <v>518</v>
      </c>
      <c r="D7" s="1055"/>
      <c r="E7" s="954" t="s">
        <v>518</v>
      </c>
      <c r="F7" s="955"/>
      <c r="G7" s="956" t="s">
        <v>518</v>
      </c>
      <c r="H7" s="956" t="s">
        <v>518</v>
      </c>
      <c r="I7" s="956" t="s">
        <v>518</v>
      </c>
      <c r="J7" s="956" t="s">
        <v>518</v>
      </c>
      <c r="K7" s="956" t="s">
        <v>518</v>
      </c>
      <c r="L7" s="956" t="s">
        <v>518</v>
      </c>
    </row>
    <row r="8" spans="1:18">
      <c r="A8" s="953" t="s">
        <v>617</v>
      </c>
      <c r="B8" s="1022">
        <v>1246501</v>
      </c>
      <c r="C8" s="1051">
        <v>24658</v>
      </c>
      <c r="D8" s="1055">
        <f>C8/B8</f>
        <v>1.9781773139371728E-2</v>
      </c>
      <c r="E8" s="974">
        <v>63097</v>
      </c>
      <c r="F8" s="955">
        <f>C8/E8</f>
        <v>0.39079512496632168</v>
      </c>
      <c r="G8" s="981">
        <v>414.8891672884443</v>
      </c>
      <c r="H8" s="981">
        <v>414.8891672884443</v>
      </c>
      <c r="I8" s="981">
        <v>8.5495184362124957E-2</v>
      </c>
      <c r="J8" s="981">
        <v>20.802216351699975</v>
      </c>
      <c r="K8" s="981">
        <v>21.656658382678845</v>
      </c>
      <c r="L8" s="984">
        <v>1408.3373155712491</v>
      </c>
    </row>
    <row r="9" spans="1:18">
      <c r="A9" s="953" t="s">
        <v>618</v>
      </c>
      <c r="B9" s="1022">
        <v>119108</v>
      </c>
      <c r="C9" s="1051">
        <v>2890</v>
      </c>
      <c r="D9" s="1055">
        <f>C9/B9</f>
        <v>2.4263693454679786E-2</v>
      </c>
      <c r="E9" s="974">
        <v>6122</v>
      </c>
      <c r="F9" s="955">
        <f>C9/E9</f>
        <v>0.47206795164978765</v>
      </c>
      <c r="G9" s="981">
        <v>343.81387820069932</v>
      </c>
      <c r="H9" s="981">
        <v>343.81387820069932</v>
      </c>
      <c r="I9" s="981">
        <v>9.0967460553632667E-2</v>
      </c>
      <c r="J9" s="981">
        <v>16.141644948097074</v>
      </c>
      <c r="K9" s="981">
        <v>16.598392352941364</v>
      </c>
      <c r="L9" s="984">
        <v>1239.2704469426296</v>
      </c>
      <c r="N9" s="3"/>
    </row>
    <row r="10" spans="1:18">
      <c r="A10" s="953" t="s">
        <v>619</v>
      </c>
      <c r="B10" s="1022">
        <v>521795</v>
      </c>
      <c r="C10" s="1051">
        <v>2288</v>
      </c>
      <c r="D10" s="1055">
        <f>C10/B10</f>
        <v>4.384863787502755E-3</v>
      </c>
      <c r="E10" s="974">
        <v>11113</v>
      </c>
      <c r="F10" s="955">
        <f>C10/E10</f>
        <v>0.2058849995500765</v>
      </c>
      <c r="G10" s="981">
        <v>216.73683828671435</v>
      </c>
      <c r="H10" s="981">
        <v>216.73683828671435</v>
      </c>
      <c r="I10" s="981">
        <v>2.103762412587307E-2</v>
      </c>
      <c r="J10" s="981">
        <v>11.261353146852411</v>
      </c>
      <c r="K10" s="981">
        <v>11.388101398600647</v>
      </c>
      <c r="L10" s="984">
        <v>866.58153013763808</v>
      </c>
    </row>
    <row r="11" spans="1:18">
      <c r="A11" s="953" t="s">
        <v>620</v>
      </c>
      <c r="B11" s="957" t="s">
        <v>518</v>
      </c>
      <c r="C11" s="1051"/>
      <c r="D11" s="1055"/>
      <c r="E11" s="1015"/>
      <c r="F11" s="955"/>
      <c r="G11" s="981" t="s">
        <v>518</v>
      </c>
      <c r="H11" s="981" t="s">
        <v>518</v>
      </c>
      <c r="I11" s="981" t="s">
        <v>518</v>
      </c>
      <c r="J11" s="981" t="s">
        <v>518</v>
      </c>
      <c r="K11" s="981" t="s">
        <v>518</v>
      </c>
      <c r="L11" s="984" t="s">
        <v>518</v>
      </c>
    </row>
    <row r="12" spans="1:18">
      <c r="A12" s="953" t="s">
        <v>621</v>
      </c>
      <c r="B12" s="1022">
        <v>727713</v>
      </c>
      <c r="C12" s="1051">
        <v>20465</v>
      </c>
      <c r="D12" s="1055">
        <f>C12/B12</f>
        <v>2.8122350432107163E-2</v>
      </c>
      <c r="E12" s="1015">
        <v>49497</v>
      </c>
      <c r="F12" s="955">
        <f>C12/E12</f>
        <v>0.41345940157989375</v>
      </c>
      <c r="G12" s="981">
        <v>419.86523870014111</v>
      </c>
      <c r="H12" s="981">
        <v>419.86523870014111</v>
      </c>
      <c r="I12" s="981">
        <v>9.2810698167664837E-2</v>
      </c>
      <c r="J12" s="981">
        <v>21.391447051076646</v>
      </c>
      <c r="K12" s="981">
        <v>22.420151668712929</v>
      </c>
      <c r="L12" s="984">
        <v>1493.5603368889451</v>
      </c>
    </row>
    <row r="13" spans="1:18">
      <c r="A13" s="953" t="s">
        <v>622</v>
      </c>
      <c r="B13" s="1022">
        <v>1159697</v>
      </c>
      <c r="C13" s="1051">
        <v>9371</v>
      </c>
      <c r="D13" s="1055">
        <f>C13/B13</f>
        <v>8.080558973593964E-3</v>
      </c>
      <c r="E13" s="1015">
        <v>32031</v>
      </c>
      <c r="F13" s="955">
        <f>C13/E13</f>
        <v>0.29256033217820238</v>
      </c>
      <c r="G13" s="981">
        <v>333.72222505601223</v>
      </c>
      <c r="H13" s="981">
        <v>333.72222505601223</v>
      </c>
      <c r="I13" s="981">
        <v>5.5468932131058052E-2</v>
      </c>
      <c r="J13" s="981">
        <v>15.748630541028477</v>
      </c>
      <c r="K13" s="981">
        <v>15.922186362178854</v>
      </c>
      <c r="L13" s="984">
        <v>1037.8080637656903</v>
      </c>
    </row>
    <row r="14" spans="1:18">
      <c r="A14" s="953" t="s">
        <v>623</v>
      </c>
      <c r="B14" s="957"/>
      <c r="C14" s="1051"/>
      <c r="D14" s="1055"/>
      <c r="E14" s="1015"/>
      <c r="F14" s="955"/>
      <c r="G14" s="981"/>
      <c r="H14" s="981"/>
      <c r="I14" s="981"/>
      <c r="J14" s="981"/>
      <c r="K14" s="981"/>
      <c r="L14" s="984"/>
    </row>
    <row r="15" spans="1:18">
      <c r="A15" s="953" t="s">
        <v>624</v>
      </c>
      <c r="B15" s="1022">
        <v>1630205</v>
      </c>
      <c r="C15" s="1051">
        <v>29813</v>
      </c>
      <c r="D15" s="1055">
        <f t="shared" ref="D15:D20" si="0">C15/B15</f>
        <v>1.8287884039123913E-2</v>
      </c>
      <c r="E15" s="1015">
        <v>32395</v>
      </c>
      <c r="F15" s="955">
        <f t="shared" ref="F15:F20" si="1">C15/E15</f>
        <v>0.92029634202809074</v>
      </c>
      <c r="G15" s="981">
        <v>390.32172803818912</v>
      </c>
      <c r="H15" s="981">
        <v>390.32172803818912</v>
      </c>
      <c r="I15" s="981">
        <v>8.0375542951096335E-2</v>
      </c>
      <c r="J15" s="981">
        <v>19.603319189611781</v>
      </c>
      <c r="K15" s="981">
        <v>20.349264891146269</v>
      </c>
      <c r="L15" s="984">
        <v>1341.6181096962302</v>
      </c>
    </row>
    <row r="16" spans="1:18">
      <c r="A16" s="953" t="s">
        <v>625</v>
      </c>
      <c r="B16" s="1022">
        <v>257202</v>
      </c>
      <c r="C16" s="1051">
        <v>23</v>
      </c>
      <c r="D16" s="1055">
        <f t="shared" si="0"/>
        <v>8.9423876952745312E-5</v>
      </c>
      <c r="E16" s="1015">
        <v>89</v>
      </c>
      <c r="F16" s="955">
        <f t="shared" si="1"/>
        <v>0.25842696629213485</v>
      </c>
      <c r="G16" s="981">
        <v>3205.6813478260783</v>
      </c>
      <c r="H16" s="981">
        <v>3205.6813478260783</v>
      </c>
      <c r="I16" s="981">
        <v>0.91577265217391723</v>
      </c>
      <c r="J16" s="981">
        <v>31.336886956521752</v>
      </c>
      <c r="K16" s="981">
        <v>48.339878260869583</v>
      </c>
      <c r="L16" s="984">
        <v>11097.667071765454</v>
      </c>
    </row>
    <row r="17" spans="1:13">
      <c r="A17" s="953" t="s">
        <v>626</v>
      </c>
      <c r="B17" s="1022">
        <v>810013</v>
      </c>
      <c r="C17" s="1051">
        <v>13665</v>
      </c>
      <c r="D17" s="1055">
        <f t="shared" si="0"/>
        <v>1.6870099615685179E-2</v>
      </c>
      <c r="E17" s="1015">
        <v>14717</v>
      </c>
      <c r="F17" s="955">
        <f t="shared" si="1"/>
        <v>0.92851804036148666</v>
      </c>
      <c r="G17" s="981">
        <v>403.4448251737814</v>
      </c>
      <c r="H17" s="981">
        <v>403.4448251737814</v>
      </c>
      <c r="I17" s="981">
        <v>8.4866314818865543E-2</v>
      </c>
      <c r="J17" s="981">
        <v>18.976284346876216</v>
      </c>
      <c r="K17" s="981">
        <v>19.804929762172087</v>
      </c>
      <c r="L17" s="984">
        <v>1391.4859086649715</v>
      </c>
    </row>
    <row r="18" spans="1:13">
      <c r="A18" s="953" t="s">
        <v>627</v>
      </c>
      <c r="B18" s="1022">
        <v>149636</v>
      </c>
      <c r="C18" s="1071">
        <v>481</v>
      </c>
      <c r="D18" s="1055">
        <f t="shared" si="0"/>
        <v>3.2144671068459461E-3</v>
      </c>
      <c r="E18" s="1059">
        <v>510</v>
      </c>
      <c r="F18" s="955">
        <f t="shared" si="1"/>
        <v>0.94313725490196076</v>
      </c>
      <c r="G18" s="981">
        <v>352.33556340956477</v>
      </c>
      <c r="H18" s="981">
        <v>352.33556340956477</v>
      </c>
      <c r="I18" s="981">
        <v>8.872529521829399E-2</v>
      </c>
      <c r="J18" s="981">
        <v>19.945626611226466</v>
      </c>
      <c r="K18" s="981">
        <v>20.249595426195285</v>
      </c>
      <c r="L18" s="984">
        <v>1189.5136096384122</v>
      </c>
    </row>
    <row r="19" spans="1:13">
      <c r="A19" s="996" t="s">
        <v>628</v>
      </c>
      <c r="B19" s="1022">
        <v>815135</v>
      </c>
      <c r="C19" s="1051">
        <v>80</v>
      </c>
      <c r="D19" s="1055">
        <f t="shared" si="0"/>
        <v>9.8143252344703644E-5</v>
      </c>
      <c r="E19" s="1015">
        <v>20766</v>
      </c>
      <c r="F19" s="955">
        <f t="shared" si="1"/>
        <v>3.8524511220263892E-3</v>
      </c>
      <c r="G19" s="981">
        <v>184.00619999999958</v>
      </c>
      <c r="H19" s="981">
        <v>184.00619999999958</v>
      </c>
      <c r="I19" s="981">
        <v>2.8493162499999954E-2</v>
      </c>
      <c r="J19" s="981">
        <v>8.6969862500000161</v>
      </c>
      <c r="K19" s="981">
        <v>8.6969862500000161</v>
      </c>
      <c r="L19" s="984">
        <v>595.31439077756295</v>
      </c>
    </row>
    <row r="20" spans="1:13">
      <c r="A20" s="953" t="s">
        <v>629</v>
      </c>
      <c r="B20" s="1022">
        <v>686713</v>
      </c>
      <c r="C20" s="1071">
        <v>15256</v>
      </c>
      <c r="D20" s="1055">
        <f t="shared" si="0"/>
        <v>2.2215976688951571E-2</v>
      </c>
      <c r="E20" s="1015">
        <v>17013</v>
      </c>
      <c r="F20" s="955">
        <f t="shared" si="1"/>
        <v>0.89672603303356258</v>
      </c>
      <c r="G20" s="981">
        <v>304.40514276347363</v>
      </c>
      <c r="H20" s="981">
        <v>304.40514276347363</v>
      </c>
      <c r="I20" s="981">
        <v>6.950985435236863E-2</v>
      </c>
      <c r="J20" s="981">
        <v>19.405736418466439</v>
      </c>
      <c r="K20" s="981">
        <v>19.76476318826289</v>
      </c>
      <c r="L20" s="1061">
        <v>1103.2131656022175</v>
      </c>
    </row>
    <row r="21" spans="1:13">
      <c r="A21" s="958" t="s">
        <v>630</v>
      </c>
      <c r="B21" s="959" t="s">
        <v>518</v>
      </c>
      <c r="C21" s="1052" t="s">
        <v>518</v>
      </c>
      <c r="D21" s="959" t="s">
        <v>518</v>
      </c>
      <c r="E21" s="1016" t="s">
        <v>518</v>
      </c>
      <c r="F21" s="960" t="s">
        <v>518</v>
      </c>
      <c r="G21" s="960" t="s">
        <v>518</v>
      </c>
      <c r="H21" s="960" t="s">
        <v>518</v>
      </c>
      <c r="I21" s="960" t="s">
        <v>518</v>
      </c>
      <c r="J21" s="960" t="s">
        <v>518</v>
      </c>
      <c r="K21" s="960" t="s">
        <v>518</v>
      </c>
      <c r="L21" s="960" t="s">
        <v>518</v>
      </c>
    </row>
    <row r="22" spans="1:13">
      <c r="A22" s="447" t="s">
        <v>631</v>
      </c>
      <c r="B22" s="1022">
        <v>560253</v>
      </c>
      <c r="C22" s="1051">
        <v>7549</v>
      </c>
      <c r="D22" s="1055">
        <f>C22/B22</f>
        <v>1.3474269660314179E-2</v>
      </c>
      <c r="E22" s="974">
        <v>8138</v>
      </c>
      <c r="F22" s="955">
        <f t="shared" ref="F22:F37" si="2">C22/E22</f>
        <v>0.92762349471614647</v>
      </c>
      <c r="G22" s="981">
        <v>330.76591018675828</v>
      </c>
      <c r="H22" s="981">
        <v>330.76591018675828</v>
      </c>
      <c r="I22" s="981">
        <v>7.5701821830714222E-2</v>
      </c>
      <c r="J22" s="981">
        <v>19.933834017749046</v>
      </c>
      <c r="K22" s="981">
        <v>20.860219764205816</v>
      </c>
      <c r="L22" s="984">
        <v>1362.9137607384771</v>
      </c>
    </row>
    <row r="23" spans="1:13">
      <c r="A23" s="447" t="s">
        <v>434</v>
      </c>
      <c r="B23" s="1022">
        <v>370236</v>
      </c>
      <c r="C23" s="1051">
        <v>5661</v>
      </c>
      <c r="D23" s="1055">
        <f>C23/B23</f>
        <v>1.5290247301721065E-2</v>
      </c>
      <c r="E23" s="974">
        <v>29720</v>
      </c>
      <c r="F23" s="955">
        <f t="shared" si="2"/>
        <v>0.19047779273216689</v>
      </c>
      <c r="G23" s="981">
        <v>361.65163963961385</v>
      </c>
      <c r="H23" s="981">
        <v>361.65163963961385</v>
      </c>
      <c r="I23" s="981">
        <v>8.35827145380824E-2</v>
      </c>
      <c r="J23" s="981">
        <v>19.265459706763597</v>
      </c>
      <c r="K23" s="981">
        <v>19.830593958662536</v>
      </c>
      <c r="L23" s="984">
        <v>1258.5110571643559</v>
      </c>
    </row>
    <row r="24" spans="1:13">
      <c r="A24" s="447" t="s">
        <v>632</v>
      </c>
      <c r="B24" s="1022">
        <v>1967</v>
      </c>
      <c r="C24" s="1051">
        <v>2</v>
      </c>
      <c r="D24" s="1055">
        <f>C24/B24</f>
        <v>1.0167768174885613E-3</v>
      </c>
      <c r="E24" s="974">
        <v>2</v>
      </c>
      <c r="F24" s="955">
        <v>0</v>
      </c>
      <c r="G24" s="974">
        <v>422.01949999999999</v>
      </c>
      <c r="H24" s="974">
        <v>422.01949999999999</v>
      </c>
      <c r="I24" s="974">
        <v>8.3323999999999981E-2</v>
      </c>
      <c r="J24" s="974">
        <v>29.05245</v>
      </c>
      <c r="K24" s="974">
        <v>29.05245</v>
      </c>
      <c r="L24" s="974">
        <v>1156.5275448567083</v>
      </c>
    </row>
    <row r="25" spans="1:13">
      <c r="A25" s="447" t="s">
        <v>633</v>
      </c>
      <c r="B25" s="1022">
        <v>216596</v>
      </c>
      <c r="C25" s="1051">
        <v>2660</v>
      </c>
      <c r="D25" s="1055">
        <f>C25/B25</f>
        <v>1.2280928549003676E-2</v>
      </c>
      <c r="E25" s="974">
        <v>2947</v>
      </c>
      <c r="F25" s="955">
        <f t="shared" si="2"/>
        <v>0.90261282660332542</v>
      </c>
      <c r="G25" s="981">
        <v>366.39222556391604</v>
      </c>
      <c r="H25" s="981">
        <v>366.39222556391604</v>
      </c>
      <c r="I25" s="981">
        <v>6.8087617293232719E-2</v>
      </c>
      <c r="J25" s="981">
        <v>14.978279661653341</v>
      </c>
      <c r="K25" s="981">
        <v>15.170742969924</v>
      </c>
      <c r="L25" s="984">
        <v>976.91018692559032</v>
      </c>
      <c r="M25" s="229"/>
    </row>
    <row r="26" spans="1:13" ht="14.85" customHeight="1">
      <c r="A26" s="991" t="s">
        <v>634</v>
      </c>
      <c r="B26" s="1022">
        <v>83161</v>
      </c>
      <c r="C26" s="1051">
        <v>146</v>
      </c>
      <c r="D26" s="1055">
        <f>C26/B26</f>
        <v>1.7556306441721479E-3</v>
      </c>
      <c r="E26" s="974">
        <v>150</v>
      </c>
      <c r="F26" s="955">
        <f t="shared" si="2"/>
        <v>0.97333333333333338</v>
      </c>
      <c r="G26" s="981">
        <v>403.26313698630162</v>
      </c>
      <c r="H26" s="981">
        <v>403.26313698630162</v>
      </c>
      <c r="I26" s="981">
        <v>3.6714287671232942E-2</v>
      </c>
      <c r="J26" s="981">
        <v>3.3878157534246562</v>
      </c>
      <c r="K26" s="981">
        <v>3.3878157534246562</v>
      </c>
      <c r="L26" s="984">
        <v>661.21114064645769</v>
      </c>
      <c r="M26" s="229"/>
    </row>
    <row r="27" spans="1:13">
      <c r="A27" s="990" t="s">
        <v>635</v>
      </c>
      <c r="B27" s="1022">
        <v>31329</v>
      </c>
      <c r="C27" s="1051">
        <v>9</v>
      </c>
      <c r="D27" s="1055">
        <f t="shared" ref="D27:D37" si="3">C27/B27</f>
        <v>2.8727377190462512E-4</v>
      </c>
      <c r="E27" s="974">
        <v>510</v>
      </c>
      <c r="F27" s="955">
        <f t="shared" si="2"/>
        <v>1.7647058823529412E-2</v>
      </c>
      <c r="G27" s="981">
        <v>435.9226666666666</v>
      </c>
      <c r="H27" s="981">
        <v>435.9226666666666</v>
      </c>
      <c r="I27" s="981">
        <v>8.9180444444444437E-2</v>
      </c>
      <c r="J27" s="981">
        <v>5.5321222222222213</v>
      </c>
      <c r="K27" s="981">
        <v>5.5321222222222213</v>
      </c>
      <c r="L27" s="984">
        <v>1175.9922720931368</v>
      </c>
    </row>
    <row r="28" spans="1:13">
      <c r="A28" s="978" t="s">
        <v>636</v>
      </c>
      <c r="B28" s="1022">
        <v>117989</v>
      </c>
      <c r="C28" s="1051">
        <v>809</v>
      </c>
      <c r="D28" s="1055">
        <f t="shared" si="3"/>
        <v>6.8565713752976971E-3</v>
      </c>
      <c r="E28" s="974">
        <v>3752</v>
      </c>
      <c r="F28" s="955">
        <f t="shared" si="2"/>
        <v>0.21561833688699361</v>
      </c>
      <c r="G28" s="981">
        <v>312.78386155748325</v>
      </c>
      <c r="H28" s="981">
        <v>312.78386155748325</v>
      </c>
      <c r="I28" s="981">
        <v>8.0021195302840478E-2</v>
      </c>
      <c r="J28" s="981">
        <v>14.56093621755247</v>
      </c>
      <c r="K28" s="981">
        <v>15.132786650185341</v>
      </c>
      <c r="L28" s="984">
        <v>1186.4819677373498</v>
      </c>
    </row>
    <row r="29" spans="1:13">
      <c r="A29" s="978" t="s">
        <v>637</v>
      </c>
      <c r="B29" s="1022">
        <v>454191</v>
      </c>
      <c r="C29" s="1051">
        <v>5857</v>
      </c>
      <c r="D29" s="1055">
        <f t="shared" si="3"/>
        <v>1.2895455876492488E-2</v>
      </c>
      <c r="E29" s="974">
        <v>21394</v>
      </c>
      <c r="F29" s="955">
        <f t="shared" si="2"/>
        <v>0.27376834626530805</v>
      </c>
      <c r="G29" s="981">
        <v>389.53542547378055</v>
      </c>
      <c r="H29" s="981">
        <v>389.53542547378055</v>
      </c>
      <c r="I29" s="981">
        <v>5.6759056855040596E-2</v>
      </c>
      <c r="J29" s="981">
        <v>14.647522742018046</v>
      </c>
      <c r="K29" s="981">
        <v>15.287435393546204</v>
      </c>
      <c r="L29" s="984">
        <v>1152.1801360590675</v>
      </c>
    </row>
    <row r="30" spans="1:13">
      <c r="A30" s="978" t="s">
        <v>638</v>
      </c>
      <c r="B30" s="1022">
        <v>162846</v>
      </c>
      <c r="C30" s="1051">
        <v>2637</v>
      </c>
      <c r="D30" s="1055">
        <f t="shared" si="3"/>
        <v>1.6193213219851885E-2</v>
      </c>
      <c r="E30" s="974">
        <v>9966</v>
      </c>
      <c r="F30" s="955">
        <f t="shared" si="2"/>
        <v>0.26459963877182419</v>
      </c>
      <c r="G30" s="981">
        <v>431.05178005310404</v>
      </c>
      <c r="H30" s="981">
        <v>431.05178005310404</v>
      </c>
      <c r="I30" s="981">
        <v>8.0864762229805501E-2</v>
      </c>
      <c r="J30" s="981">
        <v>22.185536215395995</v>
      </c>
      <c r="K30" s="981">
        <v>22.842782631778341</v>
      </c>
      <c r="L30" s="984">
        <v>1371.3514034680381</v>
      </c>
    </row>
    <row r="31" spans="1:13">
      <c r="A31" s="978" t="s">
        <v>639</v>
      </c>
      <c r="B31" s="1022">
        <v>47268</v>
      </c>
      <c r="C31" s="1051">
        <v>738</v>
      </c>
      <c r="D31" s="1055">
        <f t="shared" si="3"/>
        <v>1.5613099771515614E-2</v>
      </c>
      <c r="E31" s="974">
        <v>1846</v>
      </c>
      <c r="F31" s="955">
        <f t="shared" si="2"/>
        <v>0.39978331527627303</v>
      </c>
      <c r="G31" s="981">
        <v>397.17110298103182</v>
      </c>
      <c r="H31" s="981">
        <v>397.17110298103182</v>
      </c>
      <c r="I31" s="981">
        <v>2.153277777777798E-2</v>
      </c>
      <c r="J31" s="981">
        <v>-0.64485609756097528</v>
      </c>
      <c r="K31" s="981">
        <v>-0.64485609756097528</v>
      </c>
      <c r="L31" s="984">
        <v>399.36945370237845</v>
      </c>
    </row>
    <row r="32" spans="1:13">
      <c r="A32" s="978" t="s">
        <v>640</v>
      </c>
      <c r="B32" s="1022">
        <v>159246</v>
      </c>
      <c r="C32" s="1051">
        <v>1756</v>
      </c>
      <c r="D32" s="1055">
        <f t="shared" si="3"/>
        <v>1.1026964570538663E-2</v>
      </c>
      <c r="E32" s="974">
        <v>13525</v>
      </c>
      <c r="F32" s="955">
        <f t="shared" si="2"/>
        <v>0.12983364140480591</v>
      </c>
      <c r="G32" s="981">
        <v>334.54239635535748</v>
      </c>
      <c r="H32" s="981">
        <v>334.54239635535748</v>
      </c>
      <c r="I32" s="981">
        <v>9.5810564920272068E-2</v>
      </c>
      <c r="J32" s="981">
        <v>14.935624829156637</v>
      </c>
      <c r="K32" s="981">
        <v>15.350679498860515</v>
      </c>
      <c r="L32" s="984">
        <v>1224.6395860643988</v>
      </c>
    </row>
    <row r="33" spans="1:14">
      <c r="A33" s="978" t="s">
        <v>641</v>
      </c>
      <c r="B33" s="1022">
        <v>576729</v>
      </c>
      <c r="C33" s="1051">
        <v>8689</v>
      </c>
      <c r="D33" s="1055">
        <f t="shared" si="3"/>
        <v>1.5066001536250128E-2</v>
      </c>
      <c r="E33" s="974">
        <v>76656</v>
      </c>
      <c r="F33" s="955">
        <f t="shared" si="2"/>
        <v>0.11335055312043414</v>
      </c>
      <c r="G33" s="981">
        <v>450.88120784898388</v>
      </c>
      <c r="H33" s="981">
        <v>450.88120784898388</v>
      </c>
      <c r="I33" s="981">
        <v>9.9957515018964105E-2</v>
      </c>
      <c r="J33" s="981">
        <v>23.974580435034195</v>
      </c>
      <c r="K33" s="981">
        <v>24.619406583036572</v>
      </c>
      <c r="L33" s="984">
        <v>1495.1458716178552</v>
      </c>
    </row>
    <row r="34" spans="1:14">
      <c r="A34" s="978" t="s">
        <v>642</v>
      </c>
      <c r="B34" s="1022">
        <v>312356</v>
      </c>
      <c r="C34" s="1051">
        <v>9277</v>
      </c>
      <c r="D34" s="1055">
        <f t="shared" si="3"/>
        <v>2.9700085799536428E-2</v>
      </c>
      <c r="E34" s="974">
        <v>33950</v>
      </c>
      <c r="F34" s="955">
        <f t="shared" si="2"/>
        <v>0.27325478645066276</v>
      </c>
      <c r="G34" s="981">
        <v>346.2409026624847</v>
      </c>
      <c r="H34" s="981">
        <v>346.2409026624847</v>
      </c>
      <c r="I34" s="981">
        <v>8.1050560526038928E-2</v>
      </c>
      <c r="J34" s="981">
        <v>21.025208914519677</v>
      </c>
      <c r="K34" s="981">
        <v>22.14662176350155</v>
      </c>
      <c r="L34" s="984">
        <v>1450.617232038891</v>
      </c>
    </row>
    <row r="35" spans="1:14">
      <c r="A35" s="978" t="s">
        <v>643</v>
      </c>
      <c r="B35" s="1022">
        <v>5555</v>
      </c>
      <c r="C35" s="1051">
        <v>4</v>
      </c>
      <c r="D35" s="1055">
        <f t="shared" si="3"/>
        <v>7.2007200720072004E-4</v>
      </c>
      <c r="E35" s="974">
        <v>173</v>
      </c>
      <c r="F35" s="955">
        <f t="shared" si="2"/>
        <v>2.3121387283236993E-2</v>
      </c>
      <c r="G35" s="974">
        <v>62.057499999999997</v>
      </c>
      <c r="H35" s="974">
        <v>62.057499999999997</v>
      </c>
      <c r="I35" s="974">
        <v>3.0349999999999999E-2</v>
      </c>
      <c r="J35" s="974">
        <v>9.7432499999999997</v>
      </c>
      <c r="K35" s="974">
        <v>9.7432499999999997</v>
      </c>
      <c r="L35" s="974">
        <v>520.5701148768984</v>
      </c>
    </row>
    <row r="36" spans="1:14">
      <c r="A36" s="978" t="s">
        <v>644</v>
      </c>
      <c r="B36" s="1022">
        <v>19896</v>
      </c>
      <c r="C36" s="1051">
        <v>62</v>
      </c>
      <c r="D36" s="1055">
        <f t="shared" si="3"/>
        <v>3.116204262163249E-3</v>
      </c>
      <c r="E36" s="974">
        <v>447</v>
      </c>
      <c r="F36" s="955">
        <f t="shared" si="2"/>
        <v>0.13870246085011187</v>
      </c>
      <c r="G36" s="981">
        <v>481.40867741935466</v>
      </c>
      <c r="H36" s="981">
        <v>481.40867741935466</v>
      </c>
      <c r="I36" s="981">
        <v>4.2663596774193603E-2</v>
      </c>
      <c r="J36" s="981">
        <v>0.77542258064516068</v>
      </c>
      <c r="K36" s="981">
        <v>0.77542258064516068</v>
      </c>
      <c r="L36" s="984">
        <v>809.04372995477979</v>
      </c>
    </row>
    <row r="37" spans="1:14">
      <c r="A37" s="993" t="s">
        <v>645</v>
      </c>
      <c r="B37" s="1022">
        <v>169353</v>
      </c>
      <c r="C37" s="1051">
        <v>4003</v>
      </c>
      <c r="D37" s="1055">
        <f t="shared" si="3"/>
        <v>2.3637018535248858E-2</v>
      </c>
      <c r="E37" s="974">
        <v>4366</v>
      </c>
      <c r="F37" s="955">
        <f t="shared" si="2"/>
        <v>0.91685753550160332</v>
      </c>
      <c r="G37" s="981">
        <v>314.34128153884768</v>
      </c>
      <c r="H37" s="981">
        <v>314.34128153884768</v>
      </c>
      <c r="I37" s="981">
        <v>5.7441821134149501E-2</v>
      </c>
      <c r="J37" s="981">
        <v>16.286702023482153</v>
      </c>
      <c r="K37" s="981">
        <v>16.635764976267584</v>
      </c>
      <c r="L37" s="984">
        <v>1013.3762115454335</v>
      </c>
    </row>
    <row r="38" spans="1:14">
      <c r="A38" s="958" t="s">
        <v>646</v>
      </c>
      <c r="B38" s="961" t="s">
        <v>518</v>
      </c>
      <c r="C38" s="1052" t="s">
        <v>518</v>
      </c>
      <c r="D38" s="959" t="s">
        <v>518</v>
      </c>
      <c r="E38" s="1017" t="s">
        <v>518</v>
      </c>
      <c r="F38" s="962" t="s">
        <v>518</v>
      </c>
      <c r="G38" s="982" t="s">
        <v>518</v>
      </c>
      <c r="H38" s="982" t="s">
        <v>518</v>
      </c>
      <c r="I38" s="982" t="s">
        <v>518</v>
      </c>
      <c r="J38" s="982" t="s">
        <v>518</v>
      </c>
      <c r="K38" s="983" t="s">
        <v>518</v>
      </c>
      <c r="L38" s="985" t="s">
        <v>518</v>
      </c>
    </row>
    <row r="39" spans="1:14">
      <c r="A39" s="991" t="s">
        <v>647</v>
      </c>
      <c r="B39" s="1022">
        <v>1401702</v>
      </c>
      <c r="C39" s="1051">
        <v>27115</v>
      </c>
      <c r="D39" s="1055">
        <f>C39/B39</f>
        <v>1.9344339952429263E-2</v>
      </c>
      <c r="E39" s="974">
        <v>17857</v>
      </c>
      <c r="F39" s="955">
        <f t="shared" ref="F39:F44" si="4">C39/E39</f>
        <v>1.5184521476171808</v>
      </c>
      <c r="G39" s="981">
        <v>391.75346981371291</v>
      </c>
      <c r="H39" s="981">
        <v>391.75346981371291</v>
      </c>
      <c r="I39" s="981">
        <v>8.1093621058505136E-2</v>
      </c>
      <c r="J39" s="981">
        <v>19.603672281029624</v>
      </c>
      <c r="K39" s="981">
        <v>20.371608117277241</v>
      </c>
      <c r="L39" s="984">
        <v>1348.1540126734653</v>
      </c>
      <c r="M39" s="131"/>
    </row>
    <row r="40" spans="1:14">
      <c r="A40" s="447" t="s">
        <v>648</v>
      </c>
      <c r="B40" s="1058">
        <v>174219</v>
      </c>
      <c r="C40" s="1051">
        <v>271</v>
      </c>
      <c r="D40" s="1055">
        <f>C40/B40</f>
        <v>1.5555134629403223E-3</v>
      </c>
      <c r="E40" s="1068">
        <v>586</v>
      </c>
      <c r="F40" s="955">
        <f t="shared" si="4"/>
        <v>0.46245733788395904</v>
      </c>
      <c r="G40" s="981">
        <v>457.55157564575512</v>
      </c>
      <c r="H40" s="981">
        <v>457.55157564575512</v>
      </c>
      <c r="I40" s="981">
        <v>8.4248686346864526E-2</v>
      </c>
      <c r="J40" s="981">
        <v>20.533471955719591</v>
      </c>
      <c r="K40" s="981">
        <v>21.343561992619961</v>
      </c>
      <c r="L40" s="1057">
        <v>1415.0026989708444</v>
      </c>
      <c r="M40" s="1048"/>
    </row>
    <row r="41" spans="1:14">
      <c r="A41" s="991" t="s">
        <v>649</v>
      </c>
      <c r="B41" s="1058">
        <v>3555</v>
      </c>
      <c r="C41" s="1053">
        <v>335</v>
      </c>
      <c r="D41" s="1067">
        <v>0</v>
      </c>
      <c r="E41" s="1034">
        <v>366</v>
      </c>
      <c r="F41" s="955">
        <f t="shared" si="4"/>
        <v>0.91530054644808745</v>
      </c>
      <c r="G41" s="981">
        <v>319.61855223880542</v>
      </c>
      <c r="H41" s="981">
        <v>319.61855223880542</v>
      </c>
      <c r="I41" s="981">
        <v>5.6145486567164775E-2</v>
      </c>
      <c r="J41" s="981">
        <v>17.343323880597051</v>
      </c>
      <c r="K41" s="981">
        <v>17.489245074626901</v>
      </c>
      <c r="L41" s="984">
        <v>945.98868643394007</v>
      </c>
    </row>
    <row r="42" spans="1:14">
      <c r="A42" s="991" t="s">
        <v>650</v>
      </c>
      <c r="B42" s="1058">
        <v>511423</v>
      </c>
      <c r="C42" s="1072">
        <v>8839</v>
      </c>
      <c r="D42" s="1055">
        <f>C42/B42</f>
        <v>1.7283149173971449E-2</v>
      </c>
      <c r="E42" s="1068">
        <v>9715</v>
      </c>
      <c r="F42" s="1060">
        <f t="shared" si="4"/>
        <v>0.90983015954709212</v>
      </c>
      <c r="G42" s="981">
        <v>330.05286005202828</v>
      </c>
      <c r="H42" s="981">
        <v>330.05286005202828</v>
      </c>
      <c r="I42" s="981">
        <v>6.9400126032366852E-2</v>
      </c>
      <c r="J42" s="981">
        <v>19.063317139947141</v>
      </c>
      <c r="K42" s="981">
        <v>19.384082927932358</v>
      </c>
      <c r="L42" s="1061">
        <v>1074.6664320053621</v>
      </c>
    </row>
    <row r="43" spans="1:14">
      <c r="A43" s="991" t="s">
        <v>651</v>
      </c>
      <c r="B43" s="1058">
        <v>27866</v>
      </c>
      <c r="C43" s="1051">
        <v>6262</v>
      </c>
      <c r="D43" s="1055">
        <f>C43/B43</f>
        <v>0.22471829469604537</v>
      </c>
      <c r="E43" s="974">
        <v>6461</v>
      </c>
      <c r="F43" s="955">
        <f t="shared" si="4"/>
        <v>0.96919981427023683</v>
      </c>
      <c r="G43" s="981">
        <v>415.35846933885813</v>
      </c>
      <c r="H43" s="981">
        <v>415.35846933885813</v>
      </c>
      <c r="I43" s="981">
        <v>8.161025103802462E-2</v>
      </c>
      <c r="J43" s="981">
        <v>19.783203145957629</v>
      </c>
      <c r="K43" s="981">
        <v>20.876190370486512</v>
      </c>
      <c r="L43" s="984">
        <v>1440.1740249133709</v>
      </c>
      <c r="N43" s="229"/>
    </row>
    <row r="44" spans="1:14">
      <c r="A44" s="991" t="s">
        <v>652</v>
      </c>
      <c r="B44" s="1058">
        <v>1106459</v>
      </c>
      <c r="C44" s="1051">
        <v>19018</v>
      </c>
      <c r="D44" s="1055">
        <f>C44/B44</f>
        <v>1.7188165128576838E-2</v>
      </c>
      <c r="E44" s="974">
        <v>21240</v>
      </c>
      <c r="F44" s="955">
        <f t="shared" si="4"/>
        <v>0.89538606403013188</v>
      </c>
      <c r="G44" s="981">
        <v>334.32126064774417</v>
      </c>
      <c r="H44" s="981">
        <v>334.32126064774417</v>
      </c>
      <c r="I44" s="981">
        <v>7.1251303607083746E-2</v>
      </c>
      <c r="J44" s="981">
        <v>18.954642670110193</v>
      </c>
      <c r="K44" s="981">
        <v>19.28496786729184</v>
      </c>
      <c r="L44" s="984">
        <v>1094.7041506477206</v>
      </c>
    </row>
    <row r="45" spans="1:14">
      <c r="A45" s="991" t="s">
        <v>653</v>
      </c>
      <c r="B45" s="954"/>
      <c r="C45" s="1051"/>
      <c r="D45" s="1055"/>
      <c r="E45" s="974"/>
      <c r="F45" s="955"/>
      <c r="G45" s="981"/>
      <c r="H45" s="981"/>
      <c r="I45" s="981"/>
      <c r="J45" s="981"/>
      <c r="K45" s="981"/>
      <c r="L45" s="984"/>
    </row>
    <row r="46" spans="1:14">
      <c r="A46" s="1063" t="s">
        <v>654</v>
      </c>
      <c r="B46" s="1022">
        <v>598064</v>
      </c>
      <c r="C46" s="1051">
        <v>13619</v>
      </c>
      <c r="D46" s="1055">
        <f>C46/B46</f>
        <v>2.2771810374809385E-2</v>
      </c>
      <c r="E46" s="974">
        <v>15110</v>
      </c>
      <c r="F46" s="955">
        <f>C46/E46</f>
        <v>0.90132362673726008</v>
      </c>
      <c r="G46" s="981">
        <v>331.78264718405239</v>
      </c>
      <c r="H46" s="981">
        <v>331.78264718405239</v>
      </c>
      <c r="I46" s="981">
        <v>7.0425094940868516E-2</v>
      </c>
      <c r="J46" s="981">
        <v>18.760473243267839</v>
      </c>
      <c r="K46" s="981">
        <v>19.066011814382559</v>
      </c>
      <c r="L46" s="984">
        <v>1080.0019072586622</v>
      </c>
    </row>
    <row r="47" spans="1:14">
      <c r="A47" s="1063" t="s">
        <v>655</v>
      </c>
      <c r="B47" s="1022">
        <v>866513</v>
      </c>
      <c r="C47" s="1051">
        <v>11167</v>
      </c>
      <c r="D47" s="1055">
        <f>C47/B47</f>
        <v>1.2887285014766079E-2</v>
      </c>
      <c r="E47" s="974">
        <v>12467</v>
      </c>
      <c r="F47" s="955">
        <f>C47/E47</f>
        <v>0.89572471324296143</v>
      </c>
      <c r="G47" s="981">
        <v>336.03708238558767</v>
      </c>
      <c r="H47" s="981">
        <v>336.03708238558767</v>
      </c>
      <c r="I47" s="981">
        <v>7.2662461627984523E-2</v>
      </c>
      <c r="J47" s="981">
        <v>19.151648894062941</v>
      </c>
      <c r="K47" s="981">
        <v>19.444743924062781</v>
      </c>
      <c r="L47" s="984">
        <v>1095.698595681497</v>
      </c>
    </row>
    <row r="48" spans="1:14">
      <c r="A48" s="1063" t="s">
        <v>656</v>
      </c>
      <c r="B48" s="1022">
        <v>421456</v>
      </c>
      <c r="C48" s="1051">
        <v>3475</v>
      </c>
      <c r="D48" s="1055">
        <f>C48/B48</f>
        <v>8.2452260734216624E-3</v>
      </c>
      <c r="E48" s="974">
        <v>3861</v>
      </c>
      <c r="F48" s="955">
        <f>C48/E48</f>
        <v>0.90002590002589999</v>
      </c>
      <c r="G48" s="981">
        <v>341.1930972661994</v>
      </c>
      <c r="H48" s="981">
        <v>341.1930972661994</v>
      </c>
      <c r="I48" s="981">
        <v>7.0843957122302154E-2</v>
      </c>
      <c r="J48" s="981">
        <v>18.766006273381056</v>
      </c>
      <c r="K48" s="981">
        <v>19.145694158273116</v>
      </c>
      <c r="L48" s="984">
        <v>1106.249170505472</v>
      </c>
    </row>
    <row r="49" spans="1:15">
      <c r="A49" s="991" t="s">
        <v>657</v>
      </c>
      <c r="B49" s="1022">
        <v>239985</v>
      </c>
      <c r="C49" s="1051">
        <v>29593</v>
      </c>
      <c r="D49" s="1055">
        <f>C49/B49</f>
        <v>0.12331187365877035</v>
      </c>
      <c r="E49" s="974">
        <v>33002</v>
      </c>
      <c r="F49" s="955">
        <f>C49/E49</f>
        <v>0.89670323010726627</v>
      </c>
      <c r="G49" s="981">
        <v>333.758356908628</v>
      </c>
      <c r="H49" s="981">
        <v>333.758356908628</v>
      </c>
      <c r="I49" s="981">
        <v>7.136096407940011E-2</v>
      </c>
      <c r="J49" s="981">
        <v>18.879891710873938</v>
      </c>
      <c r="K49" s="981">
        <v>19.191367053013533</v>
      </c>
      <c r="L49" s="984">
        <v>1088.6536667660303</v>
      </c>
    </row>
    <row r="50" spans="1:15">
      <c r="A50" s="958" t="s">
        <v>658</v>
      </c>
      <c r="B50" s="961" t="s">
        <v>518</v>
      </c>
      <c r="C50" s="1052" t="s">
        <v>518</v>
      </c>
      <c r="D50" s="959" t="s">
        <v>518</v>
      </c>
      <c r="E50" s="1017" t="s">
        <v>518</v>
      </c>
      <c r="F50" s="962" t="s">
        <v>518</v>
      </c>
      <c r="G50" s="982" t="s">
        <v>518</v>
      </c>
      <c r="H50" s="982" t="s">
        <v>518</v>
      </c>
      <c r="I50" s="982" t="s">
        <v>518</v>
      </c>
      <c r="J50" s="982" t="s">
        <v>518</v>
      </c>
      <c r="K50" s="983" t="s">
        <v>518</v>
      </c>
      <c r="L50" s="985" t="s">
        <v>518</v>
      </c>
    </row>
    <row r="51" spans="1:15">
      <c r="A51" s="447" t="s">
        <v>659</v>
      </c>
      <c r="B51" s="1022">
        <v>125858</v>
      </c>
      <c r="C51" s="1051">
        <v>4736</v>
      </c>
      <c r="D51" s="1055">
        <f>C51/B51</f>
        <v>3.7629709672805864E-2</v>
      </c>
      <c r="E51" s="974">
        <v>4843</v>
      </c>
      <c r="F51" s="955">
        <f>C51/E51</f>
        <v>0.97790625645261198</v>
      </c>
      <c r="G51" s="981">
        <v>417.80559839526188</v>
      </c>
      <c r="H51" s="981">
        <v>417.80559839526188</v>
      </c>
      <c r="I51" s="981">
        <v>9.4864813978060999E-2</v>
      </c>
      <c r="J51" s="981">
        <v>19.774690498309894</v>
      </c>
      <c r="K51" s="981">
        <v>20.52142833614646</v>
      </c>
      <c r="L51" s="984">
        <v>1431.2560439257002</v>
      </c>
    </row>
    <row r="52" spans="1:15">
      <c r="A52" s="447" t="s">
        <v>660</v>
      </c>
      <c r="B52" s="954" t="s">
        <v>518</v>
      </c>
      <c r="C52" s="1051" t="s">
        <v>518</v>
      </c>
      <c r="D52" s="1055"/>
      <c r="E52" s="974"/>
      <c r="F52" s="955"/>
      <c r="G52" s="981" t="s">
        <v>518</v>
      </c>
      <c r="H52" s="981" t="s">
        <v>518</v>
      </c>
      <c r="I52" s="981" t="s">
        <v>518</v>
      </c>
      <c r="J52" s="981" t="s">
        <v>518</v>
      </c>
      <c r="K52" s="981" t="s">
        <v>518</v>
      </c>
      <c r="L52" s="984" t="s">
        <v>518</v>
      </c>
    </row>
    <row r="53" spans="1:15">
      <c r="A53" s="1006" t="s">
        <v>654</v>
      </c>
      <c r="B53" s="1361">
        <v>960000</v>
      </c>
      <c r="C53" s="994">
        <v>18841</v>
      </c>
      <c r="D53" s="1056">
        <f>C53/B53</f>
        <v>1.9626041666666667E-2</v>
      </c>
      <c r="E53" s="1003">
        <v>20875</v>
      </c>
      <c r="F53" s="963">
        <f>C53/E53</f>
        <v>0.90256287425149706</v>
      </c>
      <c r="G53" s="1004">
        <v>335.31362862899147</v>
      </c>
      <c r="H53" s="1004">
        <v>335.31362862899147</v>
      </c>
      <c r="I53" s="1004">
        <v>7.1592684305479201E-2</v>
      </c>
      <c r="J53" s="1004">
        <v>18.936815508739283</v>
      </c>
      <c r="K53" s="1004">
        <v>19.26140497851269</v>
      </c>
      <c r="L53" s="1005">
        <v>1093.214653270297</v>
      </c>
    </row>
    <row r="54" spans="1:15">
      <c r="A54" s="1006" t="s">
        <v>655</v>
      </c>
      <c r="B54" s="1361">
        <v>557567</v>
      </c>
      <c r="C54" s="994">
        <v>7225</v>
      </c>
      <c r="D54" s="1056">
        <f>C54/B54</f>
        <v>1.2958083961210043E-2</v>
      </c>
      <c r="E54" s="1003">
        <v>8107</v>
      </c>
      <c r="F54" s="963">
        <f>C54/E54</f>
        <v>0.89120513136795365</v>
      </c>
      <c r="G54" s="1004">
        <v>331.18927349479594</v>
      </c>
      <c r="H54" s="1004">
        <v>331.18927349479594</v>
      </c>
      <c r="I54" s="1004">
        <v>7.095917370243908E-2</v>
      </c>
      <c r="J54" s="1004">
        <v>18.992050242212393</v>
      </c>
      <c r="K54" s="1004">
        <v>19.265824442904517</v>
      </c>
      <c r="L54" s="1005">
        <v>1079.4899346696809</v>
      </c>
    </row>
    <row r="55" spans="1:15">
      <c r="A55" s="1062" t="s">
        <v>656</v>
      </c>
      <c r="B55" s="1022">
        <v>369809</v>
      </c>
      <c r="C55" s="1064">
        <v>2195</v>
      </c>
      <c r="D55" s="1066">
        <f>C55/B55</f>
        <v>5.9354964319418948E-3</v>
      </c>
      <c r="E55" s="974">
        <v>2456</v>
      </c>
      <c r="F55" s="955">
        <f>C55/E55</f>
        <v>0.89372964169381108</v>
      </c>
      <c r="G55" s="981">
        <v>339.96966104784366</v>
      </c>
      <c r="H55" s="981">
        <v>339.96966104784366</v>
      </c>
      <c r="I55" s="981">
        <v>7.069067562642449E-2</v>
      </c>
      <c r="J55" s="981">
        <v>18.48342419134293</v>
      </c>
      <c r="K55" s="981">
        <v>18.784075034167504</v>
      </c>
      <c r="L55" s="984">
        <v>1089.6838269642737</v>
      </c>
    </row>
    <row r="56" spans="1:15" ht="13.8" thickBot="1">
      <c r="A56" s="964" t="s">
        <v>661</v>
      </c>
      <c r="B56" s="1035">
        <v>658570</v>
      </c>
      <c r="C56" s="1054">
        <v>8379</v>
      </c>
      <c r="D56" s="1065">
        <f t="shared" ref="D56" si="5">C56/B56</f>
        <v>1.2723021091152042E-2</v>
      </c>
      <c r="E56" s="988">
        <v>8994</v>
      </c>
      <c r="F56" s="965">
        <f>C56/E56</f>
        <v>0.93162108072048033</v>
      </c>
      <c r="G56" s="986">
        <v>424.23355113973355</v>
      </c>
      <c r="H56" s="986">
        <v>424.23355113973355</v>
      </c>
      <c r="I56" s="986">
        <v>9.1335320801989403E-2</v>
      </c>
      <c r="J56" s="986">
        <v>19.819732366629985</v>
      </c>
      <c r="K56" s="986">
        <v>20.645724060149856</v>
      </c>
      <c r="L56" s="987">
        <v>1470.9279163513306</v>
      </c>
    </row>
    <row r="58" spans="1:15">
      <c r="A58" s="997" t="s">
        <v>662</v>
      </c>
      <c r="B58" s="233"/>
      <c r="C58" s="994"/>
      <c r="D58" s="1074"/>
      <c r="E58" s="994"/>
      <c r="F58" s="221"/>
      <c r="G58" s="229"/>
      <c r="H58" s="229"/>
      <c r="I58" s="229"/>
      <c r="J58" s="229"/>
      <c r="K58" s="229"/>
      <c r="L58" s="995"/>
    </row>
    <row r="59" spans="1:15" s="1024" customFormat="1" ht="18.75" customHeight="1">
      <c r="A59" s="1023" t="s">
        <v>663</v>
      </c>
      <c r="C59" s="1025"/>
      <c r="D59" s="1026"/>
      <c r="F59" s="1026"/>
      <c r="G59" s="1027"/>
      <c r="H59" s="1027"/>
      <c r="I59" s="1027"/>
      <c r="J59" s="1027"/>
      <c r="K59" s="1027"/>
      <c r="L59" s="1028"/>
    </row>
    <row r="60" spans="1:15" s="1024" customFormat="1">
      <c r="A60" s="1029" t="s">
        <v>664</v>
      </c>
      <c r="C60" s="1025"/>
      <c r="D60" s="1026"/>
      <c r="F60" s="1026"/>
      <c r="G60" s="1027"/>
      <c r="H60" s="1027"/>
      <c r="I60" s="1027"/>
      <c r="J60" s="1027"/>
      <c r="K60" s="1027"/>
      <c r="L60" s="1028"/>
    </row>
    <row r="61" spans="1:15" s="1024" customFormat="1">
      <c r="A61" s="1023" t="s">
        <v>665</v>
      </c>
      <c r="C61" s="1025"/>
      <c r="D61" s="1026"/>
      <c r="F61" s="1026"/>
      <c r="G61" s="1027"/>
      <c r="H61" s="1027"/>
      <c r="I61" s="1027"/>
      <c r="J61" s="1027"/>
      <c r="K61" s="1027"/>
      <c r="L61" s="1028"/>
    </row>
    <row r="62" spans="1:15" s="1024" customFormat="1">
      <c r="A62" s="1595" t="s">
        <v>666</v>
      </c>
      <c r="B62" s="1595"/>
      <c r="C62" s="1595"/>
      <c r="D62" s="1595"/>
      <c r="E62" s="1595"/>
      <c r="F62" s="1595"/>
      <c r="G62" s="1595"/>
      <c r="H62" s="1595"/>
      <c r="I62" s="1595"/>
      <c r="J62" s="1595"/>
      <c r="K62" s="1595"/>
      <c r="L62" s="1595"/>
      <c r="M62" s="1030"/>
      <c r="N62" s="1030"/>
      <c r="O62" s="1030"/>
    </row>
    <row r="63" spans="1:15" s="1024" customFormat="1">
      <c r="A63" s="1595" t="s">
        <v>667</v>
      </c>
      <c r="B63" s="1595"/>
      <c r="C63" s="1595"/>
      <c r="D63" s="1595"/>
      <c r="E63" s="1595"/>
      <c r="F63" s="1595"/>
      <c r="G63" s="1595"/>
      <c r="H63" s="1595"/>
      <c r="I63" s="1595"/>
      <c r="J63" s="1595"/>
      <c r="K63" s="1595"/>
      <c r="L63" s="1595"/>
      <c r="M63" s="1031"/>
      <c r="N63" s="1031"/>
    </row>
    <row r="64" spans="1:15" s="1024" customFormat="1">
      <c r="A64" s="1618" t="s">
        <v>668</v>
      </c>
      <c r="B64" s="1618"/>
      <c r="C64" s="1618"/>
      <c r="D64" s="1618"/>
      <c r="E64" s="1618"/>
      <c r="F64" s="1618"/>
      <c r="G64" s="1618"/>
      <c r="H64" s="1618"/>
      <c r="I64" s="1618"/>
      <c r="J64" s="1618"/>
      <c r="K64" s="1618"/>
      <c r="L64" s="1618"/>
    </row>
    <row r="65" spans="1:14" s="1024" customFormat="1" ht="41.1" customHeight="1">
      <c r="A65" s="1618" t="s">
        <v>669</v>
      </c>
      <c r="B65" s="1618"/>
      <c r="C65" s="1618"/>
      <c r="D65" s="1618"/>
      <c r="E65" s="1618"/>
      <c r="F65" s="1618"/>
      <c r="G65" s="1618"/>
      <c r="H65" s="1618"/>
      <c r="I65" s="1618"/>
      <c r="J65" s="1618"/>
      <c r="K65" s="1618"/>
      <c r="L65" s="1618"/>
    </row>
    <row r="66" spans="1:14" s="1024" customFormat="1" ht="41.1" customHeight="1">
      <c r="A66" s="1618" t="s">
        <v>670</v>
      </c>
      <c r="B66" s="1618"/>
      <c r="C66" s="1618"/>
      <c r="D66" s="1618"/>
      <c r="E66" s="1618"/>
      <c r="F66" s="1618"/>
      <c r="G66" s="1618"/>
      <c r="H66" s="1618"/>
      <c r="I66" s="1618"/>
      <c r="J66" s="1618"/>
      <c r="K66" s="1618"/>
      <c r="L66" s="1618"/>
      <c r="M66" s="1031"/>
      <c r="N66" s="1031"/>
    </row>
    <row r="67" spans="1:14" s="1024" customFormat="1">
      <c r="A67" s="1024" t="s">
        <v>671</v>
      </c>
      <c r="B67" s="1031"/>
      <c r="C67" s="1031"/>
      <c r="D67" s="1031"/>
      <c r="E67" s="1031"/>
      <c r="F67" s="1031"/>
      <c r="G67" s="1031"/>
      <c r="H67" s="1031"/>
      <c r="I67" s="1030"/>
      <c r="J67" s="1030"/>
      <c r="K67" s="1030"/>
      <c r="L67" s="1030"/>
      <c r="M67" s="1031"/>
      <c r="N67" s="1031"/>
    </row>
    <row r="68" spans="1:14" s="1024" customFormat="1">
      <c r="A68" s="1031" t="s">
        <v>672</v>
      </c>
      <c r="B68" s="1031"/>
      <c r="C68" s="1031"/>
      <c r="D68" s="1031"/>
      <c r="E68" s="1031"/>
      <c r="F68" s="1031"/>
      <c r="G68" s="1031"/>
      <c r="H68" s="1031"/>
      <c r="I68" s="1031"/>
      <c r="J68" s="1031"/>
      <c r="K68" s="1031"/>
      <c r="L68" s="1031"/>
      <c r="M68" s="1031"/>
      <c r="N68" s="1031"/>
    </row>
    <row r="69" spans="1:14" s="1024" customFormat="1">
      <c r="A69" s="1031" t="s">
        <v>673</v>
      </c>
      <c r="B69" s="1031"/>
      <c r="C69" s="1031"/>
      <c r="D69" s="1031"/>
      <c r="E69" s="1031"/>
      <c r="F69" s="1031"/>
      <c r="G69" s="1031"/>
      <c r="H69" s="1031"/>
      <c r="I69" s="1031"/>
      <c r="J69" s="1031"/>
      <c r="K69" s="1031"/>
      <c r="L69" s="1031"/>
      <c r="M69" s="1031"/>
      <c r="N69" s="1031"/>
    </row>
    <row r="70" spans="1:14" s="1024" customFormat="1">
      <c r="A70" s="1031" t="s">
        <v>674</v>
      </c>
      <c r="B70" s="1031"/>
      <c r="C70" s="1031"/>
      <c r="D70" s="1031"/>
      <c r="E70" s="1031"/>
      <c r="F70" s="1031"/>
      <c r="G70" s="1031"/>
      <c r="H70" s="1031"/>
      <c r="I70" s="1031"/>
      <c r="J70" s="1031"/>
      <c r="K70" s="1031"/>
      <c r="L70" s="1031"/>
      <c r="M70" s="1031"/>
      <c r="N70" s="1031"/>
    </row>
    <row r="71" spans="1:14" s="1024" customFormat="1">
      <c r="A71" s="1024" t="s">
        <v>675</v>
      </c>
      <c r="B71" s="1031"/>
      <c r="C71" s="1031"/>
      <c r="D71" s="1031"/>
      <c r="E71" s="1031"/>
      <c r="F71" s="1031"/>
      <c r="G71" s="1031"/>
      <c r="H71" s="1031"/>
      <c r="I71" s="1031"/>
      <c r="J71" s="1031"/>
      <c r="K71" s="1031"/>
      <c r="L71" s="1031"/>
      <c r="M71" s="1031"/>
      <c r="N71" s="1031"/>
    </row>
    <row r="72" spans="1:14" s="1024" customFormat="1" ht="38.85" customHeight="1">
      <c r="A72" s="1618" t="s">
        <v>676</v>
      </c>
      <c r="B72" s="1618"/>
      <c r="C72" s="1618"/>
      <c r="D72" s="1618"/>
      <c r="E72" s="1618"/>
      <c r="F72" s="1618"/>
      <c r="G72" s="1618"/>
      <c r="H72" s="1618"/>
      <c r="I72" s="1618"/>
      <c r="J72" s="1618"/>
      <c r="K72" s="1618"/>
      <c r="L72" s="1618"/>
      <c r="M72" s="1031"/>
      <c r="N72" s="1031"/>
    </row>
    <row r="73" spans="1:14" s="1024" customFormat="1" ht="30.6" customHeight="1">
      <c r="A73" s="1618" t="s">
        <v>677</v>
      </c>
      <c r="B73" s="1618"/>
      <c r="C73" s="1618"/>
      <c r="D73" s="1618"/>
      <c r="E73" s="1618"/>
      <c r="F73" s="1618"/>
      <c r="G73" s="1618"/>
      <c r="H73" s="1618"/>
      <c r="I73" s="1618"/>
      <c r="J73" s="1618"/>
      <c r="K73" s="1618"/>
      <c r="L73" s="1618"/>
    </row>
    <row r="74" spans="1:14" s="1024" customFormat="1" ht="38.85" customHeight="1">
      <c r="A74" s="1618" t="s">
        <v>678</v>
      </c>
      <c r="B74" s="1618"/>
      <c r="C74" s="1618"/>
      <c r="D74" s="1618"/>
      <c r="E74" s="1618"/>
      <c r="F74" s="1618"/>
      <c r="G74" s="1618"/>
      <c r="H74" s="1618"/>
      <c r="I74" s="1618"/>
      <c r="J74" s="1618"/>
      <c r="K74" s="1618"/>
      <c r="L74" s="1618"/>
    </row>
    <row r="75" spans="1:14" s="1024" customFormat="1" ht="28.35" customHeight="1">
      <c r="A75" s="1618" t="s">
        <v>679</v>
      </c>
      <c r="B75" s="1618"/>
      <c r="C75" s="1618"/>
      <c r="D75" s="1618"/>
      <c r="E75" s="1618"/>
      <c r="F75" s="1618"/>
      <c r="G75" s="1618"/>
      <c r="H75" s="1618"/>
      <c r="I75" s="1618"/>
      <c r="J75" s="1618"/>
      <c r="K75" s="1618"/>
      <c r="L75" s="1618"/>
    </row>
    <row r="76" spans="1:14" s="1024" customFormat="1">
      <c r="A76" s="1618" t="s">
        <v>680</v>
      </c>
      <c r="B76" s="1618"/>
      <c r="C76" s="1618"/>
      <c r="D76" s="1618"/>
      <c r="E76" s="1618"/>
      <c r="F76" s="1618"/>
      <c r="G76" s="1618"/>
      <c r="H76" s="1618"/>
      <c r="I76" s="1618"/>
      <c r="J76" s="1618"/>
      <c r="K76" s="1618"/>
      <c r="L76" s="1618"/>
    </row>
    <row r="77" spans="1:14" s="1024" customFormat="1">
      <c r="A77" s="1618" t="s">
        <v>681</v>
      </c>
      <c r="B77" s="1618"/>
      <c r="C77" s="1618"/>
      <c r="D77" s="1618"/>
      <c r="E77" s="1618"/>
      <c r="F77" s="1618"/>
      <c r="G77" s="1618"/>
      <c r="H77" s="1618"/>
      <c r="I77" s="1618"/>
      <c r="J77" s="1618"/>
      <c r="K77" s="1618"/>
      <c r="L77" s="1618"/>
    </row>
    <row r="78" spans="1:14" ht="30" customHeight="1">
      <c r="A78" s="1501" t="s">
        <v>682</v>
      </c>
      <c r="B78" s="1501"/>
      <c r="C78" s="1501"/>
      <c r="D78" s="1501"/>
      <c r="E78" s="1501"/>
      <c r="F78" s="1501"/>
      <c r="G78" s="1501"/>
      <c r="H78" s="1501"/>
      <c r="I78" s="1501"/>
      <c r="J78" s="1501"/>
      <c r="K78" s="1501"/>
      <c r="L78" s="1501"/>
      <c r="M78" s="292"/>
      <c r="N78" s="292"/>
    </row>
    <row r="80" spans="1:14" ht="13.8" thickBot="1">
      <c r="A80" s="614" t="s">
        <v>683</v>
      </c>
    </row>
    <row r="81" spans="1:12" ht="96" customHeight="1" thickBot="1">
      <c r="A81" s="966" t="s">
        <v>603</v>
      </c>
      <c r="B81" s="1184" t="s">
        <v>684</v>
      </c>
      <c r="C81" s="967" t="s">
        <v>685</v>
      </c>
      <c r="D81" s="967" t="s">
        <v>606</v>
      </c>
      <c r="E81" s="967" t="s">
        <v>686</v>
      </c>
      <c r="F81" s="967" t="s">
        <v>608</v>
      </c>
      <c r="G81" s="967" t="s">
        <v>687</v>
      </c>
      <c r="H81" s="967" t="s">
        <v>688</v>
      </c>
      <c r="I81" s="967" t="s">
        <v>689</v>
      </c>
      <c r="J81" s="967" t="s">
        <v>690</v>
      </c>
      <c r="K81" s="967" t="s">
        <v>691</v>
      </c>
      <c r="L81" s="967" t="s">
        <v>692</v>
      </c>
    </row>
    <row r="82" spans="1:12">
      <c r="A82" s="959" t="s">
        <v>693</v>
      </c>
      <c r="B82" s="959"/>
      <c r="C82" s="1052"/>
      <c r="D82" s="959"/>
      <c r="E82" s="1016"/>
      <c r="F82" s="960"/>
      <c r="G82" s="960"/>
      <c r="H82" s="960"/>
      <c r="I82" s="960"/>
      <c r="J82" s="960"/>
      <c r="K82" s="960"/>
      <c r="L82" s="960"/>
    </row>
    <row r="83" spans="1:12">
      <c r="A83" s="447" t="s">
        <v>631</v>
      </c>
      <c r="B83" s="447">
        <v>1038</v>
      </c>
      <c r="C83" s="447">
        <v>0</v>
      </c>
      <c r="D83" s="447">
        <v>0</v>
      </c>
      <c r="E83" s="447">
        <v>0</v>
      </c>
      <c r="F83" s="447">
        <v>0</v>
      </c>
      <c r="G83" s="447">
        <v>0</v>
      </c>
      <c r="H83" s="447">
        <v>0</v>
      </c>
      <c r="I83" s="447">
        <v>0</v>
      </c>
      <c r="J83" s="447">
        <v>0</v>
      </c>
      <c r="K83" s="447">
        <v>0</v>
      </c>
      <c r="L83" s="447">
        <v>0</v>
      </c>
    </row>
    <row r="84" spans="1:12">
      <c r="A84" s="447" t="s">
        <v>434</v>
      </c>
      <c r="B84" s="447">
        <v>487</v>
      </c>
      <c r="C84" s="447">
        <v>0</v>
      </c>
      <c r="D84" s="447">
        <v>0</v>
      </c>
      <c r="E84" s="447">
        <v>0</v>
      </c>
      <c r="F84" s="447">
        <v>0</v>
      </c>
      <c r="G84" s="447">
        <v>0</v>
      </c>
      <c r="H84" s="447">
        <v>0</v>
      </c>
      <c r="I84" s="447">
        <v>0</v>
      </c>
      <c r="J84" s="447">
        <v>0</v>
      </c>
      <c r="K84" s="447">
        <v>0</v>
      </c>
      <c r="L84" s="447">
        <v>0</v>
      </c>
    </row>
    <row r="85" spans="1:12">
      <c r="A85" s="447" t="s">
        <v>632</v>
      </c>
      <c r="B85" s="447">
        <v>0</v>
      </c>
      <c r="C85" s="447">
        <v>0</v>
      </c>
      <c r="D85" s="447">
        <v>0</v>
      </c>
      <c r="E85" s="447">
        <v>0</v>
      </c>
      <c r="F85" s="447">
        <v>0</v>
      </c>
      <c r="G85" s="447">
        <v>0</v>
      </c>
      <c r="H85" s="447">
        <v>0</v>
      </c>
      <c r="I85" s="447">
        <v>0</v>
      </c>
      <c r="J85" s="447">
        <v>0</v>
      </c>
      <c r="K85" s="447">
        <v>0</v>
      </c>
      <c r="L85" s="447">
        <v>0</v>
      </c>
    </row>
    <row r="86" spans="1:12">
      <c r="A86" s="447" t="s">
        <v>633</v>
      </c>
      <c r="B86" s="447">
        <v>5547</v>
      </c>
      <c r="C86" s="447">
        <v>0</v>
      </c>
      <c r="D86" s="447">
        <v>0</v>
      </c>
      <c r="E86" s="447">
        <v>0</v>
      </c>
      <c r="F86" s="447">
        <v>0</v>
      </c>
      <c r="G86" s="447">
        <v>0</v>
      </c>
      <c r="H86" s="447">
        <v>0</v>
      </c>
      <c r="I86" s="447">
        <v>0</v>
      </c>
      <c r="J86" s="447">
        <v>0</v>
      </c>
      <c r="K86" s="447">
        <v>0</v>
      </c>
      <c r="L86" s="447">
        <v>0</v>
      </c>
    </row>
    <row r="87" spans="1:12">
      <c r="A87" s="447" t="s">
        <v>634</v>
      </c>
      <c r="B87" s="447">
        <v>50</v>
      </c>
      <c r="C87" s="447">
        <v>0</v>
      </c>
      <c r="D87" s="447">
        <v>0</v>
      </c>
      <c r="E87" s="447">
        <v>0</v>
      </c>
      <c r="F87" s="447">
        <v>0</v>
      </c>
      <c r="G87" s="447">
        <v>0</v>
      </c>
      <c r="H87" s="447">
        <v>0</v>
      </c>
      <c r="I87" s="447">
        <v>0</v>
      </c>
      <c r="J87" s="447">
        <v>0</v>
      </c>
      <c r="K87" s="447">
        <v>0</v>
      </c>
      <c r="L87" s="447">
        <v>0</v>
      </c>
    </row>
    <row r="88" spans="1:12">
      <c r="A88" s="1129" t="s">
        <v>635</v>
      </c>
      <c r="B88" s="447">
        <v>47</v>
      </c>
      <c r="C88" s="447">
        <v>0</v>
      </c>
      <c r="D88" s="447">
        <v>0</v>
      </c>
      <c r="E88" s="447">
        <v>0</v>
      </c>
      <c r="F88" s="447">
        <v>0</v>
      </c>
      <c r="G88" s="447">
        <v>0</v>
      </c>
      <c r="H88" s="447">
        <v>0</v>
      </c>
      <c r="I88" s="447">
        <v>0</v>
      </c>
      <c r="J88" s="447">
        <v>0</v>
      </c>
      <c r="K88" s="447">
        <v>0</v>
      </c>
      <c r="L88" s="447">
        <v>0</v>
      </c>
    </row>
    <row r="89" spans="1:12">
      <c r="A89" s="1130" t="s">
        <v>636</v>
      </c>
      <c r="B89" s="447">
        <v>174</v>
      </c>
      <c r="C89" s="447">
        <v>0</v>
      </c>
      <c r="D89" s="447">
        <v>0</v>
      </c>
      <c r="E89" s="447">
        <v>0</v>
      </c>
      <c r="F89" s="447">
        <v>0</v>
      </c>
      <c r="G89" s="447">
        <v>0</v>
      </c>
      <c r="H89" s="447">
        <v>0</v>
      </c>
      <c r="I89" s="447">
        <v>0</v>
      </c>
      <c r="J89" s="447">
        <v>0</v>
      </c>
      <c r="K89" s="447">
        <v>0</v>
      </c>
      <c r="L89" s="447">
        <v>0</v>
      </c>
    </row>
    <row r="90" spans="1:12">
      <c r="A90" s="1130" t="s">
        <v>637</v>
      </c>
      <c r="B90" s="447">
        <v>2499</v>
      </c>
      <c r="C90" s="447">
        <v>0</v>
      </c>
      <c r="D90" s="447">
        <v>0</v>
      </c>
      <c r="E90" s="447">
        <v>0</v>
      </c>
      <c r="F90" s="447">
        <v>0</v>
      </c>
      <c r="G90" s="447">
        <v>0</v>
      </c>
      <c r="H90" s="447">
        <v>0</v>
      </c>
      <c r="I90" s="447">
        <v>0</v>
      </c>
      <c r="J90" s="447">
        <v>0</v>
      </c>
      <c r="K90" s="447">
        <v>0</v>
      </c>
      <c r="L90" s="447">
        <v>0</v>
      </c>
    </row>
    <row r="91" spans="1:12">
      <c r="A91" s="1130" t="s">
        <v>638</v>
      </c>
      <c r="B91" s="447">
        <v>748</v>
      </c>
      <c r="C91" s="447">
        <v>0</v>
      </c>
      <c r="D91" s="447">
        <v>0</v>
      </c>
      <c r="E91" s="447">
        <v>0</v>
      </c>
      <c r="F91" s="447">
        <v>0</v>
      </c>
      <c r="G91" s="447">
        <v>0</v>
      </c>
      <c r="H91" s="447">
        <v>0</v>
      </c>
      <c r="I91" s="447">
        <v>0</v>
      </c>
      <c r="J91" s="447">
        <v>0</v>
      </c>
      <c r="K91" s="447">
        <v>0</v>
      </c>
      <c r="L91" s="447">
        <v>0</v>
      </c>
    </row>
    <row r="92" spans="1:12">
      <c r="A92" s="1130" t="s">
        <v>639</v>
      </c>
      <c r="B92" s="447">
        <v>59</v>
      </c>
      <c r="C92" s="447">
        <v>0</v>
      </c>
      <c r="D92" s="447">
        <v>0</v>
      </c>
      <c r="E92" s="447">
        <v>0</v>
      </c>
      <c r="F92" s="447">
        <v>0</v>
      </c>
      <c r="G92" s="447">
        <v>0</v>
      </c>
      <c r="H92" s="447">
        <v>0</v>
      </c>
      <c r="I92" s="447">
        <v>0</v>
      </c>
      <c r="J92" s="447">
        <v>0</v>
      </c>
      <c r="K92" s="447">
        <v>0</v>
      </c>
      <c r="L92" s="447">
        <v>0</v>
      </c>
    </row>
    <row r="93" spans="1:12">
      <c r="A93" s="1130" t="s">
        <v>640</v>
      </c>
      <c r="B93" s="447">
        <v>246</v>
      </c>
      <c r="C93" s="447">
        <v>0</v>
      </c>
      <c r="D93" s="447">
        <v>0</v>
      </c>
      <c r="E93" s="447">
        <v>0</v>
      </c>
      <c r="F93" s="447">
        <v>0</v>
      </c>
      <c r="G93" s="447">
        <v>0</v>
      </c>
      <c r="H93" s="447">
        <v>0</v>
      </c>
      <c r="I93" s="447">
        <v>0</v>
      </c>
      <c r="J93" s="447">
        <v>0</v>
      </c>
      <c r="K93" s="447">
        <v>0</v>
      </c>
      <c r="L93" s="447">
        <v>0</v>
      </c>
    </row>
    <row r="94" spans="1:12">
      <c r="A94" s="1130" t="s">
        <v>641</v>
      </c>
      <c r="B94" s="447">
        <v>1124</v>
      </c>
      <c r="C94" s="447">
        <v>0</v>
      </c>
      <c r="D94" s="447">
        <v>0</v>
      </c>
      <c r="E94" s="447">
        <v>0</v>
      </c>
      <c r="F94" s="447">
        <v>0</v>
      </c>
      <c r="G94" s="447">
        <v>0</v>
      </c>
      <c r="H94" s="447">
        <v>0</v>
      </c>
      <c r="I94" s="447">
        <v>0</v>
      </c>
      <c r="J94" s="447">
        <v>0</v>
      </c>
      <c r="K94" s="447">
        <v>0</v>
      </c>
      <c r="L94" s="447">
        <v>0</v>
      </c>
    </row>
    <row r="95" spans="1:12">
      <c r="A95" s="1130" t="s">
        <v>642</v>
      </c>
      <c r="B95" s="447">
        <v>1168</v>
      </c>
      <c r="C95" s="447">
        <v>0</v>
      </c>
      <c r="D95" s="447">
        <v>0</v>
      </c>
      <c r="E95" s="447">
        <v>0</v>
      </c>
      <c r="F95" s="447">
        <v>0</v>
      </c>
      <c r="G95" s="447">
        <v>0</v>
      </c>
      <c r="H95" s="447">
        <v>0</v>
      </c>
      <c r="I95" s="447">
        <v>0</v>
      </c>
      <c r="J95" s="447">
        <v>0</v>
      </c>
      <c r="K95" s="447">
        <v>0</v>
      </c>
      <c r="L95" s="447">
        <v>0</v>
      </c>
    </row>
    <row r="96" spans="1:12">
      <c r="A96" s="1130" t="s">
        <v>643</v>
      </c>
      <c r="B96" s="447">
        <v>2</v>
      </c>
      <c r="C96" s="447">
        <v>0</v>
      </c>
      <c r="D96" s="447">
        <v>0</v>
      </c>
      <c r="E96" s="447">
        <v>0</v>
      </c>
      <c r="F96" s="447">
        <v>0</v>
      </c>
      <c r="G96" s="447">
        <v>0</v>
      </c>
      <c r="H96" s="447">
        <v>0</v>
      </c>
      <c r="I96" s="447">
        <v>0</v>
      </c>
      <c r="J96" s="447">
        <v>0</v>
      </c>
      <c r="K96" s="447">
        <v>0</v>
      </c>
      <c r="L96" s="447">
        <v>0</v>
      </c>
    </row>
    <row r="97" spans="1:12">
      <c r="A97" s="1130" t="s">
        <v>644</v>
      </c>
      <c r="B97" s="447">
        <v>1</v>
      </c>
      <c r="C97" s="447">
        <v>0</v>
      </c>
      <c r="D97" s="447">
        <v>0</v>
      </c>
      <c r="E97" s="447">
        <v>0</v>
      </c>
      <c r="F97" s="447">
        <v>0</v>
      </c>
      <c r="G97" s="447">
        <v>0</v>
      </c>
      <c r="H97" s="447">
        <v>0</v>
      </c>
      <c r="I97" s="447">
        <v>0</v>
      </c>
      <c r="J97" s="447">
        <v>0</v>
      </c>
      <c r="K97" s="447">
        <v>0</v>
      </c>
      <c r="L97" s="447">
        <v>0</v>
      </c>
    </row>
    <row r="98" spans="1:12">
      <c r="A98" s="1130" t="s">
        <v>645</v>
      </c>
      <c r="B98" s="447">
        <v>1039</v>
      </c>
      <c r="C98" s="447">
        <v>0</v>
      </c>
      <c r="D98" s="447">
        <v>0</v>
      </c>
      <c r="E98" s="447">
        <v>0</v>
      </c>
      <c r="F98" s="447">
        <v>0</v>
      </c>
      <c r="G98" s="447">
        <v>0</v>
      </c>
      <c r="H98" s="447">
        <v>0</v>
      </c>
      <c r="I98" s="447">
        <v>0</v>
      </c>
      <c r="J98" s="447">
        <v>0</v>
      </c>
      <c r="K98" s="447">
        <v>0</v>
      </c>
      <c r="L98" s="447">
        <v>0</v>
      </c>
    </row>
    <row r="99" spans="1:12">
      <c r="A99" s="958" t="s">
        <v>533</v>
      </c>
      <c r="B99" s="961"/>
      <c r="C99" s="1165"/>
      <c r="D99" s="959"/>
      <c r="E99" s="1166"/>
      <c r="F99" s="962"/>
      <c r="G99" s="962"/>
      <c r="H99" s="962"/>
      <c r="I99" s="962"/>
      <c r="J99" s="962"/>
      <c r="K99" s="1165"/>
      <c r="L99" s="1167"/>
    </row>
    <row r="100" spans="1:12">
      <c r="A100" s="447" t="s">
        <v>629</v>
      </c>
      <c r="B100" s="447">
        <v>2735</v>
      </c>
      <c r="C100" s="447">
        <v>0</v>
      </c>
      <c r="D100" s="447">
        <v>0</v>
      </c>
      <c r="E100" s="447">
        <v>0</v>
      </c>
      <c r="F100" s="447">
        <v>0</v>
      </c>
      <c r="G100" s="447">
        <v>0</v>
      </c>
      <c r="H100" s="447">
        <v>0</v>
      </c>
      <c r="I100" s="447">
        <v>0</v>
      </c>
      <c r="J100" s="447">
        <v>0</v>
      </c>
      <c r="K100" s="447">
        <v>0</v>
      </c>
      <c r="L100" s="447">
        <v>0</v>
      </c>
    </row>
    <row r="101" spans="1:12">
      <c r="A101" s="447" t="s">
        <v>652</v>
      </c>
      <c r="B101" s="447">
        <v>2584</v>
      </c>
      <c r="C101" s="447">
        <v>0</v>
      </c>
      <c r="D101" s="447">
        <v>0</v>
      </c>
      <c r="E101" s="447">
        <v>0</v>
      </c>
      <c r="F101" s="447">
        <v>0</v>
      </c>
      <c r="G101" s="447">
        <v>0</v>
      </c>
      <c r="H101" s="447">
        <v>0</v>
      </c>
      <c r="I101" s="447">
        <v>0</v>
      </c>
      <c r="J101" s="447">
        <v>0</v>
      </c>
      <c r="K101" s="447">
        <v>0</v>
      </c>
      <c r="L101" s="447">
        <v>0</v>
      </c>
    </row>
    <row r="102" spans="1:12">
      <c r="A102" s="447" t="s">
        <v>653</v>
      </c>
      <c r="B102" s="447"/>
      <c r="C102" s="447">
        <v>0</v>
      </c>
      <c r="D102" s="447">
        <v>0</v>
      </c>
      <c r="E102" s="447">
        <v>0</v>
      </c>
      <c r="F102" s="447">
        <v>0</v>
      </c>
      <c r="G102" s="447">
        <v>0</v>
      </c>
      <c r="H102" s="447">
        <v>0</v>
      </c>
      <c r="I102" s="447">
        <v>0</v>
      </c>
      <c r="J102" s="447">
        <v>0</v>
      </c>
      <c r="K102" s="447">
        <v>0</v>
      </c>
      <c r="L102" s="447">
        <v>0</v>
      </c>
    </row>
    <row r="103" spans="1:12">
      <c r="A103" s="1063" t="s">
        <v>654</v>
      </c>
      <c r="B103" s="447">
        <v>2959</v>
      </c>
      <c r="C103" s="447">
        <v>0</v>
      </c>
      <c r="D103" s="447">
        <v>0</v>
      </c>
      <c r="E103" s="447">
        <v>0</v>
      </c>
      <c r="F103" s="447">
        <v>0</v>
      </c>
      <c r="G103" s="447">
        <v>0</v>
      </c>
      <c r="H103" s="447">
        <v>0</v>
      </c>
      <c r="I103" s="447">
        <v>0</v>
      </c>
      <c r="J103" s="447">
        <v>0</v>
      </c>
      <c r="K103" s="447">
        <v>0</v>
      </c>
      <c r="L103" s="447">
        <v>0</v>
      </c>
    </row>
    <row r="104" spans="1:12">
      <c r="A104" s="1063" t="s">
        <v>655</v>
      </c>
      <c r="B104" s="447">
        <v>2654</v>
      </c>
      <c r="C104" s="447">
        <v>0</v>
      </c>
      <c r="D104" s="447">
        <v>0</v>
      </c>
      <c r="E104" s="447">
        <v>0</v>
      </c>
      <c r="F104" s="447">
        <v>0</v>
      </c>
      <c r="G104" s="447">
        <v>0</v>
      </c>
      <c r="H104" s="447">
        <v>0</v>
      </c>
      <c r="I104" s="447">
        <v>0</v>
      </c>
      <c r="J104" s="447">
        <v>0</v>
      </c>
      <c r="K104" s="447">
        <v>0</v>
      </c>
      <c r="L104" s="447">
        <v>0</v>
      </c>
    </row>
    <row r="105" spans="1:12">
      <c r="A105" s="1063" t="s">
        <v>656</v>
      </c>
      <c r="B105" s="447">
        <v>475</v>
      </c>
      <c r="C105" s="447">
        <v>0</v>
      </c>
      <c r="D105" s="447">
        <v>0</v>
      </c>
      <c r="E105" s="447">
        <v>0</v>
      </c>
      <c r="F105" s="447">
        <v>0</v>
      </c>
      <c r="G105" s="447">
        <v>0</v>
      </c>
      <c r="H105" s="447">
        <v>0</v>
      </c>
      <c r="I105" s="447">
        <v>0</v>
      </c>
      <c r="J105" s="447">
        <v>0</v>
      </c>
      <c r="K105" s="447">
        <v>0</v>
      </c>
      <c r="L105" s="447">
        <v>0</v>
      </c>
    </row>
    <row r="106" spans="1:12">
      <c r="A106" s="447" t="s">
        <v>657</v>
      </c>
      <c r="B106" s="447">
        <v>6008</v>
      </c>
      <c r="C106" s="447">
        <v>0</v>
      </c>
      <c r="D106" s="447">
        <v>0</v>
      </c>
      <c r="E106" s="447">
        <v>0</v>
      </c>
      <c r="F106" s="447">
        <v>0</v>
      </c>
      <c r="G106" s="447">
        <v>0</v>
      </c>
      <c r="H106" s="447">
        <v>0</v>
      </c>
      <c r="I106" s="447">
        <v>0</v>
      </c>
      <c r="J106" s="447">
        <v>0</v>
      </c>
      <c r="K106" s="447">
        <v>0</v>
      </c>
      <c r="L106" s="447">
        <v>0</v>
      </c>
    </row>
    <row r="107" spans="1:12">
      <c r="A107" s="447" t="s">
        <v>660</v>
      </c>
      <c r="B107" s="447"/>
      <c r="C107" s="447">
        <v>0</v>
      </c>
      <c r="D107" s="447">
        <v>0</v>
      </c>
      <c r="E107" s="447">
        <v>0</v>
      </c>
      <c r="F107" s="447">
        <v>0</v>
      </c>
      <c r="G107" s="447">
        <v>0</v>
      </c>
      <c r="H107" s="447">
        <v>0</v>
      </c>
      <c r="I107" s="447">
        <v>0</v>
      </c>
      <c r="J107" s="447">
        <v>0</v>
      </c>
      <c r="K107" s="447">
        <v>0</v>
      </c>
      <c r="L107" s="447">
        <v>0</v>
      </c>
    </row>
    <row r="108" spans="1:12">
      <c r="A108" s="1006" t="s">
        <v>654</v>
      </c>
      <c r="B108" s="447">
        <v>4113</v>
      </c>
      <c r="C108" s="447">
        <v>0</v>
      </c>
      <c r="D108" s="447">
        <v>0</v>
      </c>
      <c r="E108" s="447">
        <v>0</v>
      </c>
      <c r="F108" s="447">
        <v>0</v>
      </c>
      <c r="G108" s="447">
        <v>0</v>
      </c>
      <c r="H108" s="447">
        <v>0</v>
      </c>
      <c r="I108" s="447">
        <v>0</v>
      </c>
      <c r="J108" s="447">
        <v>0</v>
      </c>
      <c r="K108" s="447">
        <v>0</v>
      </c>
      <c r="L108" s="447">
        <v>0</v>
      </c>
    </row>
    <row r="109" spans="1:12">
      <c r="A109" s="1006" t="s">
        <v>655</v>
      </c>
      <c r="B109" s="447">
        <v>1249</v>
      </c>
      <c r="C109" s="447">
        <v>0</v>
      </c>
      <c r="D109" s="447">
        <v>0</v>
      </c>
      <c r="E109" s="447">
        <v>0</v>
      </c>
      <c r="F109" s="447">
        <v>0</v>
      </c>
      <c r="G109" s="447">
        <v>0</v>
      </c>
      <c r="H109" s="447">
        <v>0</v>
      </c>
      <c r="I109" s="447">
        <v>0</v>
      </c>
      <c r="J109" s="447">
        <v>0</v>
      </c>
      <c r="K109" s="447">
        <v>0</v>
      </c>
      <c r="L109" s="447">
        <v>0</v>
      </c>
    </row>
    <row r="110" spans="1:12" ht="13.8" thickBot="1">
      <c r="A110" s="1389" t="s">
        <v>656</v>
      </c>
      <c r="B110" s="964">
        <v>726</v>
      </c>
      <c r="C110" s="964">
        <v>0</v>
      </c>
      <c r="D110" s="964">
        <v>0</v>
      </c>
      <c r="E110" s="964">
        <v>0</v>
      </c>
      <c r="F110" s="964">
        <v>0</v>
      </c>
      <c r="G110" s="964">
        <v>0</v>
      </c>
      <c r="H110" s="964">
        <v>0</v>
      </c>
      <c r="I110" s="964">
        <v>0</v>
      </c>
      <c r="J110" s="964">
        <v>0</v>
      </c>
      <c r="K110" s="964">
        <v>0</v>
      </c>
      <c r="L110" s="964">
        <v>0</v>
      </c>
    </row>
    <row r="112" spans="1:12" ht="13.8" thickBot="1">
      <c r="A112" s="614" t="s">
        <v>694</v>
      </c>
    </row>
    <row r="113" spans="1:14" s="868" customFormat="1" ht="102.75" customHeight="1" thickBot="1">
      <c r="A113" s="966" t="s">
        <v>603</v>
      </c>
      <c r="B113" s="1131" t="s">
        <v>695</v>
      </c>
      <c r="C113" s="967" t="s">
        <v>696</v>
      </c>
      <c r="D113" s="1131" t="s">
        <v>606</v>
      </c>
      <c r="E113" s="1131" t="s">
        <v>697</v>
      </c>
      <c r="F113" s="1131" t="s">
        <v>608</v>
      </c>
      <c r="G113" s="967" t="s">
        <v>698</v>
      </c>
      <c r="H113" s="967" t="s">
        <v>699</v>
      </c>
      <c r="I113" s="967" t="s">
        <v>700</v>
      </c>
      <c r="J113" s="967" t="s">
        <v>701</v>
      </c>
      <c r="K113" s="967" t="s">
        <v>702</v>
      </c>
      <c r="L113" s="967" t="s">
        <v>703</v>
      </c>
      <c r="N113" s="1132"/>
    </row>
    <row r="114" spans="1:14">
      <c r="A114" s="959" t="s">
        <v>620</v>
      </c>
      <c r="B114" s="1133"/>
      <c r="C114" s="1052"/>
      <c r="D114" s="1133"/>
      <c r="E114" s="1134"/>
      <c r="F114" s="1135"/>
      <c r="G114" s="960"/>
      <c r="H114" s="960"/>
      <c r="I114" s="960"/>
      <c r="J114" s="960"/>
      <c r="K114" s="960"/>
      <c r="L114" s="960"/>
    </row>
    <row r="115" spans="1:14">
      <c r="A115" s="953" t="s">
        <v>621</v>
      </c>
      <c r="B115" s="1136"/>
      <c r="C115" s="1050" t="s">
        <v>193</v>
      </c>
      <c r="D115" s="1168"/>
      <c r="E115" s="1169"/>
      <c r="F115" s="1170"/>
      <c r="G115" s="954">
        <v>0</v>
      </c>
      <c r="H115" s="954">
        <v>0</v>
      </c>
      <c r="I115" s="954">
        <v>0</v>
      </c>
      <c r="J115" s="954">
        <v>0</v>
      </c>
      <c r="K115" s="954">
        <v>0</v>
      </c>
      <c r="L115" s="954">
        <v>0</v>
      </c>
    </row>
    <row r="116" spans="1:14">
      <c r="A116" s="953" t="s">
        <v>622</v>
      </c>
      <c r="B116" s="1136"/>
      <c r="C116" s="1050" t="s">
        <v>193</v>
      </c>
      <c r="D116" s="1168"/>
      <c r="E116" s="1169"/>
      <c r="F116" s="1170"/>
      <c r="G116" s="954">
        <v>0</v>
      </c>
      <c r="H116" s="954">
        <v>0</v>
      </c>
      <c r="I116" s="954">
        <v>0</v>
      </c>
      <c r="J116" s="954">
        <v>0</v>
      </c>
      <c r="K116" s="954">
        <v>0</v>
      </c>
      <c r="L116" s="954">
        <v>0</v>
      </c>
    </row>
    <row r="117" spans="1:14">
      <c r="A117" s="959" t="s">
        <v>623</v>
      </c>
      <c r="B117" s="1133"/>
      <c r="C117" s="1165"/>
      <c r="D117" s="1171"/>
      <c r="E117" s="1169"/>
      <c r="F117" s="1172"/>
      <c r="G117" s="960"/>
      <c r="H117" s="960"/>
      <c r="I117" s="960"/>
      <c r="J117" s="960"/>
      <c r="K117" s="960"/>
      <c r="L117" s="960"/>
    </row>
    <row r="118" spans="1:14">
      <c r="A118" s="953" t="s">
        <v>624</v>
      </c>
      <c r="B118" s="1137"/>
      <c r="C118" s="1050" t="s">
        <v>193</v>
      </c>
      <c r="D118" s="1168"/>
      <c r="E118" s="1169"/>
      <c r="F118" s="1170"/>
      <c r="G118" s="954">
        <v>0</v>
      </c>
      <c r="H118" s="954">
        <v>0</v>
      </c>
      <c r="I118" s="954">
        <v>0</v>
      </c>
      <c r="J118" s="954">
        <v>0</v>
      </c>
      <c r="K118" s="954">
        <v>0</v>
      </c>
      <c r="L118" s="954">
        <v>0</v>
      </c>
    </row>
    <row r="119" spans="1:14">
      <c r="A119" s="953" t="s">
        <v>625</v>
      </c>
      <c r="B119" s="1137"/>
      <c r="C119" s="1050" t="s">
        <v>193</v>
      </c>
      <c r="D119" s="1168"/>
      <c r="E119" s="1169"/>
      <c r="F119" s="1170"/>
      <c r="G119" s="954">
        <v>0</v>
      </c>
      <c r="H119" s="954">
        <v>0</v>
      </c>
      <c r="I119" s="954">
        <v>0</v>
      </c>
      <c r="J119" s="954">
        <v>0</v>
      </c>
      <c r="K119" s="954">
        <v>0</v>
      </c>
      <c r="L119" s="954">
        <v>0</v>
      </c>
    </row>
    <row r="120" spans="1:14">
      <c r="A120" s="953" t="s">
        <v>626</v>
      </c>
      <c r="B120" s="1136"/>
      <c r="C120" s="1050" t="s">
        <v>193</v>
      </c>
      <c r="D120" s="1168"/>
      <c r="E120" s="1169"/>
      <c r="F120" s="1170"/>
      <c r="G120" s="954">
        <v>0</v>
      </c>
      <c r="H120" s="954">
        <v>0</v>
      </c>
      <c r="I120" s="954">
        <v>0</v>
      </c>
      <c r="J120" s="954">
        <v>0</v>
      </c>
      <c r="K120" s="954">
        <v>0</v>
      </c>
      <c r="L120" s="954">
        <v>0</v>
      </c>
    </row>
    <row r="121" spans="1:14">
      <c r="A121" s="953" t="s">
        <v>627</v>
      </c>
      <c r="B121" s="1136"/>
      <c r="C121" s="1050" t="s">
        <v>193</v>
      </c>
      <c r="D121" s="1168"/>
      <c r="E121" s="1169"/>
      <c r="F121" s="1170"/>
      <c r="G121" s="954">
        <v>0</v>
      </c>
      <c r="H121" s="954">
        <v>0</v>
      </c>
      <c r="I121" s="954">
        <v>0</v>
      </c>
      <c r="J121" s="954">
        <v>0</v>
      </c>
      <c r="K121" s="954">
        <v>0</v>
      </c>
      <c r="L121" s="954">
        <v>0</v>
      </c>
    </row>
    <row r="122" spans="1:14">
      <c r="A122" s="996" t="s">
        <v>628</v>
      </c>
      <c r="B122" s="1137"/>
      <c r="C122" s="1050" t="s">
        <v>193</v>
      </c>
      <c r="D122" s="1168"/>
      <c r="E122" s="1169"/>
      <c r="F122" s="1170"/>
      <c r="G122" s="954">
        <v>0</v>
      </c>
      <c r="H122" s="954">
        <v>0</v>
      </c>
      <c r="I122" s="954">
        <v>0</v>
      </c>
      <c r="J122" s="954">
        <v>0</v>
      </c>
      <c r="K122" s="954">
        <v>0</v>
      </c>
      <c r="L122" s="954">
        <v>0</v>
      </c>
    </row>
    <row r="123" spans="1:14">
      <c r="A123" s="953" t="s">
        <v>629</v>
      </c>
      <c r="B123" s="1136"/>
      <c r="C123" s="1050" t="s">
        <v>193</v>
      </c>
      <c r="D123" s="1168"/>
      <c r="E123" s="1169"/>
      <c r="F123" s="1170"/>
      <c r="G123" s="954">
        <v>0</v>
      </c>
      <c r="H123" s="954">
        <v>0</v>
      </c>
      <c r="I123" s="954">
        <v>0</v>
      </c>
      <c r="J123" s="954">
        <v>0</v>
      </c>
      <c r="K123" s="954">
        <v>0</v>
      </c>
      <c r="L123" s="954">
        <v>0</v>
      </c>
    </row>
    <row r="124" spans="1:14">
      <c r="A124" s="959" t="s">
        <v>693</v>
      </c>
      <c r="B124" s="1133"/>
      <c r="C124" s="1165"/>
      <c r="D124" s="1171"/>
      <c r="E124" s="1169"/>
      <c r="F124" s="1172"/>
      <c r="G124" s="960"/>
      <c r="H124" s="960"/>
      <c r="I124" s="960"/>
      <c r="J124" s="960"/>
      <c r="K124" s="960"/>
      <c r="L124" s="960"/>
    </row>
    <row r="125" spans="1:14">
      <c r="A125" s="1138" t="s">
        <v>631</v>
      </c>
      <c r="B125" s="1136"/>
      <c r="C125" s="1050" t="s">
        <v>193</v>
      </c>
      <c r="D125" s="1168"/>
      <c r="E125" s="1169"/>
      <c r="F125" s="1170"/>
      <c r="G125" s="954">
        <v>0</v>
      </c>
      <c r="H125" s="954">
        <v>0</v>
      </c>
      <c r="I125" s="954">
        <v>0</v>
      </c>
      <c r="J125" s="954">
        <v>0</v>
      </c>
      <c r="K125" s="954">
        <v>0</v>
      </c>
      <c r="L125" s="954">
        <v>0</v>
      </c>
    </row>
    <row r="126" spans="1:14">
      <c r="A126" s="1138" t="s">
        <v>434</v>
      </c>
      <c r="B126" s="1136"/>
      <c r="C126" s="1050" t="s">
        <v>193</v>
      </c>
      <c r="D126" s="1168"/>
      <c r="E126" s="1169"/>
      <c r="F126" s="1170"/>
      <c r="G126" s="954">
        <v>0</v>
      </c>
      <c r="H126" s="954">
        <v>0</v>
      </c>
      <c r="I126" s="954">
        <v>0</v>
      </c>
      <c r="J126" s="954">
        <v>0</v>
      </c>
      <c r="K126" s="954">
        <v>0</v>
      </c>
      <c r="L126" s="954">
        <v>0</v>
      </c>
    </row>
    <row r="127" spans="1:14">
      <c r="A127" s="1138" t="s">
        <v>632</v>
      </c>
      <c r="B127" s="1136"/>
      <c r="C127" s="1050" t="s">
        <v>193</v>
      </c>
      <c r="D127" s="1168"/>
      <c r="E127" s="1169"/>
      <c r="F127" s="1170"/>
      <c r="G127" s="954">
        <v>0</v>
      </c>
      <c r="H127" s="954">
        <v>0</v>
      </c>
      <c r="I127" s="954">
        <v>0</v>
      </c>
      <c r="J127" s="954">
        <v>0</v>
      </c>
      <c r="K127" s="954">
        <v>0</v>
      </c>
      <c r="L127" s="954">
        <v>0</v>
      </c>
    </row>
    <row r="128" spans="1:14">
      <c r="A128" s="1138" t="s">
        <v>633</v>
      </c>
      <c r="B128" s="1139"/>
      <c r="C128" s="1050" t="s">
        <v>193</v>
      </c>
      <c r="D128" s="1168"/>
      <c r="E128" s="1169"/>
      <c r="F128" s="1170"/>
      <c r="G128" s="954">
        <v>0</v>
      </c>
      <c r="H128" s="954">
        <v>0</v>
      </c>
      <c r="I128" s="954">
        <v>0</v>
      </c>
      <c r="J128" s="954">
        <v>0</v>
      </c>
      <c r="K128" s="954">
        <v>0</v>
      </c>
      <c r="L128" s="954">
        <v>0</v>
      </c>
    </row>
    <row r="129" spans="1:13" ht="14.85" customHeight="1">
      <c r="A129" s="1140" t="s">
        <v>634</v>
      </c>
      <c r="B129" s="1136"/>
      <c r="C129" s="1050" t="s">
        <v>193</v>
      </c>
      <c r="D129" s="1168"/>
      <c r="E129" s="1169"/>
      <c r="F129" s="1170"/>
      <c r="G129" s="954">
        <v>0</v>
      </c>
      <c r="H129" s="954">
        <v>0</v>
      </c>
      <c r="I129" s="954">
        <v>0</v>
      </c>
      <c r="J129" s="954">
        <v>0</v>
      </c>
      <c r="K129" s="954">
        <v>0</v>
      </c>
      <c r="L129" s="954">
        <v>0</v>
      </c>
    </row>
    <row r="130" spans="1:13">
      <c r="A130" s="1141" t="s">
        <v>635</v>
      </c>
      <c r="B130" s="1136"/>
      <c r="C130" s="1050" t="s">
        <v>193</v>
      </c>
      <c r="D130" s="1168"/>
      <c r="E130" s="1169"/>
      <c r="F130" s="1170"/>
      <c r="G130" s="954">
        <v>0</v>
      </c>
      <c r="H130" s="954">
        <v>0</v>
      </c>
      <c r="I130" s="954">
        <v>0</v>
      </c>
      <c r="J130" s="954">
        <v>0</v>
      </c>
      <c r="K130" s="954">
        <v>0</v>
      </c>
      <c r="L130" s="954">
        <v>0</v>
      </c>
    </row>
    <row r="131" spans="1:13">
      <c r="A131" s="1142" t="s">
        <v>636</v>
      </c>
      <c r="B131" s="1136"/>
      <c r="C131" s="1050" t="s">
        <v>193</v>
      </c>
      <c r="D131" s="1168"/>
      <c r="E131" s="1169"/>
      <c r="F131" s="1170"/>
      <c r="G131" s="954">
        <v>0</v>
      </c>
      <c r="H131" s="954">
        <v>0</v>
      </c>
      <c r="I131" s="954">
        <v>0</v>
      </c>
      <c r="J131" s="954">
        <v>0</v>
      </c>
      <c r="K131" s="954">
        <v>0</v>
      </c>
      <c r="L131" s="954">
        <v>0</v>
      </c>
    </row>
    <row r="132" spans="1:13">
      <c r="A132" s="1142" t="s">
        <v>637</v>
      </c>
      <c r="B132" s="1136"/>
      <c r="C132" s="1050" t="s">
        <v>193</v>
      </c>
      <c r="D132" s="1168"/>
      <c r="E132" s="1169"/>
      <c r="F132" s="1170"/>
      <c r="G132" s="954">
        <v>0</v>
      </c>
      <c r="H132" s="954">
        <v>0</v>
      </c>
      <c r="I132" s="954">
        <v>0</v>
      </c>
      <c r="J132" s="954">
        <v>0</v>
      </c>
      <c r="K132" s="954">
        <v>0</v>
      </c>
      <c r="L132" s="954">
        <v>0</v>
      </c>
    </row>
    <row r="133" spans="1:13">
      <c r="A133" s="1142" t="s">
        <v>638</v>
      </c>
      <c r="B133" s="1136"/>
      <c r="C133" s="1050" t="s">
        <v>193</v>
      </c>
      <c r="D133" s="1168"/>
      <c r="E133" s="1169"/>
      <c r="F133" s="1170"/>
      <c r="G133" s="954">
        <v>0</v>
      </c>
      <c r="H133" s="954">
        <v>0</v>
      </c>
      <c r="I133" s="954">
        <v>0</v>
      </c>
      <c r="J133" s="954">
        <v>0</v>
      </c>
      <c r="K133" s="954">
        <v>0</v>
      </c>
      <c r="L133" s="954">
        <v>0</v>
      </c>
    </row>
    <row r="134" spans="1:13">
      <c r="A134" s="1142" t="s">
        <v>639</v>
      </c>
      <c r="B134" s="1136"/>
      <c r="C134" s="1050" t="s">
        <v>193</v>
      </c>
      <c r="D134" s="1168"/>
      <c r="E134" s="1169"/>
      <c r="F134" s="1170"/>
      <c r="G134" s="954">
        <v>0</v>
      </c>
      <c r="H134" s="954">
        <v>0</v>
      </c>
      <c r="I134" s="954">
        <v>0</v>
      </c>
      <c r="J134" s="954">
        <v>0</v>
      </c>
      <c r="K134" s="954">
        <v>0</v>
      </c>
      <c r="L134" s="954">
        <v>0</v>
      </c>
    </row>
    <row r="135" spans="1:13">
      <c r="A135" s="1142" t="s">
        <v>640</v>
      </c>
      <c r="B135" s="1136"/>
      <c r="C135" s="1050" t="s">
        <v>193</v>
      </c>
      <c r="D135" s="1168"/>
      <c r="E135" s="1169"/>
      <c r="F135" s="1170"/>
      <c r="G135" s="954">
        <v>0</v>
      </c>
      <c r="H135" s="954">
        <v>0</v>
      </c>
      <c r="I135" s="954">
        <v>0</v>
      </c>
      <c r="J135" s="954">
        <v>0</v>
      </c>
      <c r="K135" s="954">
        <v>0</v>
      </c>
      <c r="L135" s="954">
        <v>0</v>
      </c>
    </row>
    <row r="136" spans="1:13">
      <c r="A136" s="1142" t="s">
        <v>641</v>
      </c>
      <c r="B136" s="1136"/>
      <c r="C136" s="1050" t="s">
        <v>193</v>
      </c>
      <c r="D136" s="1168"/>
      <c r="E136" s="1169"/>
      <c r="F136" s="1170"/>
      <c r="G136" s="954">
        <v>0</v>
      </c>
      <c r="H136" s="954">
        <v>0</v>
      </c>
      <c r="I136" s="954">
        <v>0</v>
      </c>
      <c r="J136" s="954">
        <v>0</v>
      </c>
      <c r="K136" s="954">
        <v>0</v>
      </c>
      <c r="L136" s="954">
        <v>0</v>
      </c>
    </row>
    <row r="137" spans="1:13">
      <c r="A137" s="1142" t="s">
        <v>642</v>
      </c>
      <c r="B137" s="1136"/>
      <c r="C137" s="1050" t="s">
        <v>193</v>
      </c>
      <c r="D137" s="1168"/>
      <c r="E137" s="1169"/>
      <c r="F137" s="1170"/>
      <c r="G137" s="954">
        <v>0</v>
      </c>
      <c r="H137" s="954">
        <v>0</v>
      </c>
      <c r="I137" s="954">
        <v>0</v>
      </c>
      <c r="J137" s="954">
        <v>0</v>
      </c>
      <c r="K137" s="954">
        <v>0</v>
      </c>
      <c r="L137" s="954">
        <v>0</v>
      </c>
    </row>
    <row r="138" spans="1:13">
      <c r="A138" s="1142" t="s">
        <v>643</v>
      </c>
      <c r="B138" s="1136"/>
      <c r="C138" s="1050" t="s">
        <v>193</v>
      </c>
      <c r="D138" s="1168"/>
      <c r="E138" s="1169"/>
      <c r="F138" s="1170"/>
      <c r="G138" s="954">
        <v>0</v>
      </c>
      <c r="H138" s="954">
        <v>0</v>
      </c>
      <c r="I138" s="954">
        <v>0</v>
      </c>
      <c r="J138" s="954">
        <v>0</v>
      </c>
      <c r="K138" s="954">
        <v>0</v>
      </c>
      <c r="L138" s="954">
        <v>0</v>
      </c>
    </row>
    <row r="139" spans="1:13">
      <c r="A139" s="1142" t="s">
        <v>644</v>
      </c>
      <c r="B139" s="1136"/>
      <c r="C139" s="1050" t="s">
        <v>193</v>
      </c>
      <c r="D139" s="1168"/>
      <c r="E139" s="1169"/>
      <c r="F139" s="1170"/>
      <c r="G139" s="954">
        <v>0</v>
      </c>
      <c r="H139" s="954">
        <v>0</v>
      </c>
      <c r="I139" s="954">
        <v>0</v>
      </c>
      <c r="J139" s="954">
        <v>0</v>
      </c>
      <c r="K139" s="954">
        <v>0</v>
      </c>
      <c r="L139" s="954">
        <v>0</v>
      </c>
    </row>
    <row r="140" spans="1:13">
      <c r="A140" s="1143" t="s">
        <v>645</v>
      </c>
      <c r="B140" s="1136"/>
      <c r="C140" s="1050" t="s">
        <v>193</v>
      </c>
      <c r="D140" s="1168"/>
      <c r="E140" s="1169"/>
      <c r="F140" s="1170"/>
      <c r="G140" s="954">
        <v>0</v>
      </c>
      <c r="H140" s="954">
        <v>0</v>
      </c>
      <c r="I140" s="954">
        <v>0</v>
      </c>
      <c r="J140" s="954">
        <v>0</v>
      </c>
      <c r="K140" s="954">
        <v>0</v>
      </c>
      <c r="L140" s="954">
        <v>0</v>
      </c>
    </row>
    <row r="141" spans="1:13">
      <c r="A141" s="958" t="s">
        <v>646</v>
      </c>
      <c r="B141" s="1144"/>
      <c r="C141" s="1165"/>
      <c r="D141" s="1171"/>
      <c r="E141" s="1173"/>
      <c r="F141" s="1174"/>
      <c r="G141" s="962"/>
      <c r="H141" s="962"/>
      <c r="I141" s="962"/>
      <c r="J141" s="962"/>
      <c r="K141" s="1165"/>
      <c r="L141" s="1167"/>
    </row>
    <row r="142" spans="1:13">
      <c r="A142" s="1140" t="s">
        <v>647</v>
      </c>
      <c r="B142" s="1136"/>
      <c r="C142" s="1050" t="s">
        <v>193</v>
      </c>
      <c r="D142" s="1168"/>
      <c r="E142" s="1169"/>
      <c r="F142" s="1170"/>
      <c r="G142" s="954">
        <v>0</v>
      </c>
      <c r="H142" s="954">
        <v>0</v>
      </c>
      <c r="I142" s="954">
        <v>0</v>
      </c>
      <c r="J142" s="954">
        <v>0</v>
      </c>
      <c r="K142" s="954">
        <v>0</v>
      </c>
      <c r="L142" s="954">
        <v>0</v>
      </c>
      <c r="M142" s="131"/>
    </row>
    <row r="143" spans="1:13">
      <c r="A143" s="1138" t="s">
        <v>648</v>
      </c>
      <c r="B143" s="1145"/>
      <c r="C143" s="1050" t="s">
        <v>193</v>
      </c>
      <c r="D143" s="1168"/>
      <c r="E143" s="1169"/>
      <c r="F143" s="1170"/>
      <c r="G143" s="954">
        <v>0</v>
      </c>
      <c r="H143" s="954">
        <v>0</v>
      </c>
      <c r="I143" s="954">
        <v>0</v>
      </c>
      <c r="J143" s="954">
        <v>0</v>
      </c>
      <c r="K143" s="954">
        <v>0</v>
      </c>
      <c r="L143" s="954">
        <v>0</v>
      </c>
      <c r="M143" s="1048"/>
    </row>
    <row r="144" spans="1:13">
      <c r="A144" s="1140" t="s">
        <v>649</v>
      </c>
      <c r="B144" s="1146"/>
      <c r="C144" s="1050" t="s">
        <v>193</v>
      </c>
      <c r="D144" s="1168"/>
      <c r="E144" s="1169"/>
      <c r="F144" s="1170"/>
      <c r="G144" s="954">
        <v>0</v>
      </c>
      <c r="H144" s="954">
        <v>0</v>
      </c>
      <c r="I144" s="954">
        <v>0</v>
      </c>
      <c r="J144" s="954">
        <v>0</v>
      </c>
      <c r="K144" s="954">
        <v>0</v>
      </c>
      <c r="L144" s="954">
        <v>0</v>
      </c>
    </row>
    <row r="145" spans="1:14">
      <c r="A145" s="1140" t="s">
        <v>650</v>
      </c>
      <c r="B145" s="1145"/>
      <c r="C145" s="1050" t="s">
        <v>193</v>
      </c>
      <c r="D145" s="1168"/>
      <c r="E145" s="1169"/>
      <c r="F145" s="1170"/>
      <c r="G145" s="954">
        <v>0</v>
      </c>
      <c r="H145" s="954">
        <v>0</v>
      </c>
      <c r="I145" s="954">
        <v>0</v>
      </c>
      <c r="J145" s="954">
        <v>0</v>
      </c>
      <c r="K145" s="954">
        <v>0</v>
      </c>
      <c r="L145" s="954">
        <v>0</v>
      </c>
    </row>
    <row r="146" spans="1:14">
      <c r="A146" s="1140" t="s">
        <v>651</v>
      </c>
      <c r="B146" s="1145"/>
      <c r="C146" s="1050" t="s">
        <v>193</v>
      </c>
      <c r="D146" s="1168"/>
      <c r="E146" s="1169"/>
      <c r="F146" s="1170"/>
      <c r="G146" s="954">
        <v>0</v>
      </c>
      <c r="H146" s="954">
        <v>0</v>
      </c>
      <c r="I146" s="954">
        <v>0</v>
      </c>
      <c r="J146" s="954">
        <v>0</v>
      </c>
      <c r="K146" s="954">
        <v>0</v>
      </c>
      <c r="L146" s="954">
        <v>0</v>
      </c>
      <c r="N146" s="229"/>
    </row>
    <row r="147" spans="1:14">
      <c r="A147" s="1140" t="s">
        <v>652</v>
      </c>
      <c r="B147" s="1145"/>
      <c r="C147" s="1050" t="s">
        <v>193</v>
      </c>
      <c r="D147" s="1168"/>
      <c r="E147" s="1169"/>
      <c r="F147" s="1170"/>
      <c r="G147" s="954">
        <v>0</v>
      </c>
      <c r="H147" s="954">
        <v>0</v>
      </c>
      <c r="I147" s="954">
        <v>0</v>
      </c>
      <c r="J147" s="954">
        <v>0</v>
      </c>
      <c r="K147" s="954">
        <v>0</v>
      </c>
      <c r="L147" s="954">
        <v>0</v>
      </c>
    </row>
    <row r="148" spans="1:14">
      <c r="A148" s="1140" t="s">
        <v>653</v>
      </c>
      <c r="B148" s="1147"/>
      <c r="C148" s="1050" t="s">
        <v>193</v>
      </c>
      <c r="D148" s="1168"/>
      <c r="E148" s="1169"/>
      <c r="F148" s="1170"/>
      <c r="G148" s="954">
        <v>0</v>
      </c>
      <c r="H148" s="954">
        <v>0</v>
      </c>
      <c r="I148" s="954">
        <v>0</v>
      </c>
      <c r="J148" s="954">
        <v>0</v>
      </c>
      <c r="K148" s="954">
        <v>0</v>
      </c>
      <c r="L148" s="954">
        <v>0</v>
      </c>
    </row>
    <row r="149" spans="1:14">
      <c r="A149" s="1148" t="s">
        <v>654</v>
      </c>
      <c r="B149" s="1136"/>
      <c r="C149" s="1050" t="s">
        <v>193</v>
      </c>
      <c r="D149" s="1168"/>
      <c r="E149" s="1169"/>
      <c r="F149" s="1170"/>
      <c r="G149" s="954">
        <v>0</v>
      </c>
      <c r="H149" s="954">
        <v>0</v>
      </c>
      <c r="I149" s="954">
        <v>0</v>
      </c>
      <c r="J149" s="954">
        <v>0</v>
      </c>
      <c r="K149" s="954">
        <v>0</v>
      </c>
      <c r="L149" s="954">
        <v>0</v>
      </c>
    </row>
    <row r="150" spans="1:14">
      <c r="A150" s="1148" t="s">
        <v>655</v>
      </c>
      <c r="B150" s="1136"/>
      <c r="C150" s="1050" t="s">
        <v>193</v>
      </c>
      <c r="D150" s="1168"/>
      <c r="E150" s="1169"/>
      <c r="F150" s="1170"/>
      <c r="G150" s="954">
        <v>0</v>
      </c>
      <c r="H150" s="954">
        <v>0</v>
      </c>
      <c r="I150" s="954">
        <v>0</v>
      </c>
      <c r="J150" s="954">
        <v>0</v>
      </c>
      <c r="K150" s="954">
        <v>0</v>
      </c>
      <c r="L150" s="954">
        <v>0</v>
      </c>
    </row>
    <row r="151" spans="1:14">
      <c r="A151" s="1148" t="s">
        <v>656</v>
      </c>
      <c r="B151" s="1136"/>
      <c r="C151" s="1050" t="s">
        <v>193</v>
      </c>
      <c r="D151" s="1168"/>
      <c r="E151" s="1169"/>
      <c r="F151" s="1170"/>
      <c r="G151" s="954">
        <v>0</v>
      </c>
      <c r="H151" s="954">
        <v>0</v>
      </c>
      <c r="I151" s="954">
        <v>0</v>
      </c>
      <c r="J151" s="954">
        <v>0</v>
      </c>
      <c r="K151" s="954">
        <v>0</v>
      </c>
      <c r="L151" s="954">
        <v>0</v>
      </c>
    </row>
    <row r="152" spans="1:14">
      <c r="A152" s="1140" t="s">
        <v>657</v>
      </c>
      <c r="B152" s="1136"/>
      <c r="C152" s="1050" t="s">
        <v>193</v>
      </c>
      <c r="D152" s="1168"/>
      <c r="E152" s="1169"/>
      <c r="F152" s="1170"/>
      <c r="G152" s="954">
        <v>0</v>
      </c>
      <c r="H152" s="954">
        <v>0</v>
      </c>
      <c r="I152" s="954">
        <v>0</v>
      </c>
      <c r="J152" s="954">
        <v>0</v>
      </c>
      <c r="K152" s="954">
        <v>0</v>
      </c>
      <c r="L152" s="954">
        <v>0</v>
      </c>
    </row>
    <row r="153" spans="1:14">
      <c r="A153" s="958" t="s">
        <v>658</v>
      </c>
      <c r="B153" s="1144"/>
      <c r="C153" s="1165"/>
      <c r="D153" s="1171"/>
      <c r="E153" s="1173"/>
      <c r="F153" s="1174"/>
      <c r="G153" s="962"/>
      <c r="H153" s="962"/>
      <c r="I153" s="962"/>
      <c r="J153" s="962"/>
      <c r="K153" s="1165"/>
      <c r="L153" s="1167"/>
    </row>
    <row r="154" spans="1:14">
      <c r="A154" s="1138" t="s">
        <v>659</v>
      </c>
      <c r="B154" s="1136"/>
      <c r="C154" s="1050" t="s">
        <v>193</v>
      </c>
      <c r="D154" s="1168"/>
      <c r="E154" s="1169"/>
      <c r="F154" s="1170"/>
      <c r="G154" s="954">
        <v>0</v>
      </c>
      <c r="H154" s="954">
        <v>0</v>
      </c>
      <c r="I154" s="954">
        <v>0</v>
      </c>
      <c r="J154" s="954">
        <v>0</v>
      </c>
      <c r="K154" s="954">
        <v>0</v>
      </c>
      <c r="L154" s="954">
        <v>0</v>
      </c>
    </row>
    <row r="155" spans="1:14">
      <c r="A155" s="1138" t="s">
        <v>660</v>
      </c>
      <c r="B155" s="1147"/>
      <c r="C155" s="1050" t="s">
        <v>193</v>
      </c>
      <c r="D155" s="1168"/>
      <c r="E155" s="1169"/>
      <c r="F155" s="1170"/>
      <c r="G155" s="954">
        <v>0</v>
      </c>
      <c r="H155" s="954">
        <v>0</v>
      </c>
      <c r="I155" s="954">
        <v>0</v>
      </c>
      <c r="J155" s="954">
        <v>0</v>
      </c>
      <c r="K155" s="954">
        <v>0</v>
      </c>
      <c r="L155" s="954">
        <v>0</v>
      </c>
    </row>
    <row r="156" spans="1:14">
      <c r="A156" s="1149" t="s">
        <v>654</v>
      </c>
      <c r="B156" s="1150"/>
      <c r="C156" s="1050" t="s">
        <v>193</v>
      </c>
      <c r="D156" s="1168"/>
      <c r="E156" s="1169"/>
      <c r="F156" s="1170"/>
      <c r="G156" s="954">
        <v>0</v>
      </c>
      <c r="H156" s="954">
        <v>0</v>
      </c>
      <c r="I156" s="954">
        <v>0</v>
      </c>
      <c r="J156" s="954">
        <v>0</v>
      </c>
      <c r="K156" s="954">
        <v>0</v>
      </c>
      <c r="L156" s="954">
        <v>0</v>
      </c>
    </row>
    <row r="157" spans="1:14">
      <c r="A157" s="1149" t="s">
        <v>655</v>
      </c>
      <c r="B157" s="1150"/>
      <c r="C157" s="1050" t="s">
        <v>193</v>
      </c>
      <c r="D157" s="1168"/>
      <c r="E157" s="1169"/>
      <c r="F157" s="1170"/>
      <c r="G157" s="954">
        <v>0</v>
      </c>
      <c r="H157" s="954">
        <v>0</v>
      </c>
      <c r="I157" s="954">
        <v>0</v>
      </c>
      <c r="J157" s="954">
        <v>0</v>
      </c>
      <c r="K157" s="954">
        <v>0</v>
      </c>
      <c r="L157" s="954">
        <v>0</v>
      </c>
    </row>
    <row r="158" spans="1:14">
      <c r="A158" s="1151" t="s">
        <v>656</v>
      </c>
      <c r="B158" s="1136"/>
      <c r="C158" s="1050" t="s">
        <v>193</v>
      </c>
      <c r="D158" s="1168"/>
      <c r="E158" s="1169"/>
      <c r="F158" s="1170"/>
      <c r="G158" s="954">
        <v>0</v>
      </c>
      <c r="H158" s="954">
        <v>0</v>
      </c>
      <c r="I158" s="954">
        <v>0</v>
      </c>
      <c r="J158" s="954">
        <v>0</v>
      </c>
      <c r="K158" s="954">
        <v>0</v>
      </c>
      <c r="L158" s="954">
        <v>0</v>
      </c>
    </row>
    <row r="159" spans="1:14" ht="13.8" thickBot="1">
      <c r="A159" s="1152" t="s">
        <v>661</v>
      </c>
      <c r="B159" s="1153"/>
      <c r="C159" t="s">
        <v>193</v>
      </c>
      <c r="D159" s="1385"/>
      <c r="E159" s="1386"/>
      <c r="F159" s="1387"/>
      <c r="G159" s="1388">
        <v>0</v>
      </c>
      <c r="H159" s="1388">
        <v>0</v>
      </c>
      <c r="I159" s="1388">
        <v>0</v>
      </c>
      <c r="J159" s="1388">
        <v>0</v>
      </c>
      <c r="K159" s="1388">
        <v>0</v>
      </c>
      <c r="L159" s="1388">
        <v>0</v>
      </c>
    </row>
    <row r="160" spans="1:14">
      <c r="C160" s="1384"/>
    </row>
    <row r="161" spans="1:18" ht="13.8" thickBot="1">
      <c r="A161" s="1089" t="s">
        <v>704</v>
      </c>
    </row>
    <row r="162" spans="1:18" s="868" customFormat="1" ht="102.75" customHeight="1" thickBot="1">
      <c r="A162" s="966" t="s">
        <v>603</v>
      </c>
      <c r="B162" s="967" t="s">
        <v>604</v>
      </c>
      <c r="C162" s="967" t="s">
        <v>605</v>
      </c>
      <c r="D162" s="967" t="s">
        <v>606</v>
      </c>
      <c r="E162" s="992" t="s">
        <v>607</v>
      </c>
      <c r="F162" s="967" t="s">
        <v>608</v>
      </c>
      <c r="G162" s="967" t="s">
        <v>609</v>
      </c>
      <c r="H162" s="967" t="s">
        <v>610</v>
      </c>
      <c r="I162" s="967" t="s">
        <v>611</v>
      </c>
      <c r="J162" s="967" t="s">
        <v>612</v>
      </c>
      <c r="K162" s="967" t="s">
        <v>613</v>
      </c>
      <c r="L162" s="967" t="s">
        <v>614</v>
      </c>
      <c r="M162" s="867"/>
      <c r="N162" s="867"/>
      <c r="O162" s="867"/>
      <c r="P162" s="867"/>
      <c r="Q162" s="867"/>
      <c r="R162" s="867"/>
    </row>
    <row r="163" spans="1:18">
      <c r="A163" s="950" t="s">
        <v>615</v>
      </c>
      <c r="B163" s="951" t="s">
        <v>518</v>
      </c>
      <c r="C163" s="1049" t="s">
        <v>518</v>
      </c>
      <c r="D163" s="951" t="s">
        <v>518</v>
      </c>
      <c r="E163" s="1102" t="s">
        <v>518</v>
      </c>
      <c r="F163" s="951" t="s">
        <v>518</v>
      </c>
      <c r="G163" s="952" t="s">
        <v>518</v>
      </c>
      <c r="H163" s="952" t="s">
        <v>518</v>
      </c>
      <c r="I163" s="952" t="s">
        <v>518</v>
      </c>
      <c r="J163" s="952" t="s">
        <v>518</v>
      </c>
      <c r="K163" s="952" t="s">
        <v>518</v>
      </c>
      <c r="L163" s="952" t="s">
        <v>518</v>
      </c>
    </row>
    <row r="164" spans="1:18">
      <c r="A164" s="953" t="s">
        <v>705</v>
      </c>
      <c r="B164" s="447" t="s">
        <v>518</v>
      </c>
      <c r="C164" s="1050" t="s">
        <v>518</v>
      </c>
      <c r="D164" s="1055"/>
      <c r="E164" s="1179"/>
      <c r="F164" s="1055"/>
      <c r="G164" s="956" t="s">
        <v>518</v>
      </c>
      <c r="H164" s="956" t="s">
        <v>518</v>
      </c>
      <c r="I164" s="1369" t="s">
        <v>518</v>
      </c>
      <c r="J164" s="956" t="s">
        <v>518</v>
      </c>
      <c r="K164" s="956" t="s">
        <v>518</v>
      </c>
      <c r="L164" s="1363" t="s">
        <v>518</v>
      </c>
    </row>
    <row r="165" spans="1:18">
      <c r="A165" s="953" t="s">
        <v>617</v>
      </c>
      <c r="B165" s="1022">
        <v>1246501</v>
      </c>
      <c r="C165" s="1356">
        <v>10</v>
      </c>
      <c r="D165" s="1092">
        <f>C165/B165</f>
        <v>8.0224564601231771E-6</v>
      </c>
      <c r="E165" s="1103">
        <v>52095</v>
      </c>
      <c r="F165" s="1092">
        <f>C165/E165</f>
        <v>1.919570016316345E-4</v>
      </c>
      <c r="G165" s="1367">
        <v>1310.4159999999999</v>
      </c>
      <c r="H165" s="1367" t="s">
        <v>706</v>
      </c>
      <c r="I165" s="1370">
        <v>0.82472000000000001</v>
      </c>
      <c r="J165" s="1367">
        <v>76.471999999999994</v>
      </c>
      <c r="K165" s="1367" t="s">
        <v>706</v>
      </c>
      <c r="L165" s="1368">
        <v>12131.387000000001</v>
      </c>
    </row>
    <row r="166" spans="1:18">
      <c r="A166" s="953" t="s">
        <v>618</v>
      </c>
      <c r="B166" s="1356" t="s">
        <v>221</v>
      </c>
      <c r="C166" s="1356" t="s">
        <v>221</v>
      </c>
      <c r="D166" s="1268" t="s">
        <v>221</v>
      </c>
      <c r="E166" s="1356" t="s">
        <v>221</v>
      </c>
      <c r="F166" s="1268" t="s">
        <v>221</v>
      </c>
      <c r="G166" s="1356" t="s">
        <v>221</v>
      </c>
      <c r="H166" s="1268" t="s">
        <v>221</v>
      </c>
      <c r="I166" s="1410" t="s">
        <v>221</v>
      </c>
      <c r="J166" s="1356" t="s">
        <v>221</v>
      </c>
      <c r="K166" s="1268" t="s">
        <v>221</v>
      </c>
      <c r="L166" s="1411" t="s">
        <v>221</v>
      </c>
    </row>
    <row r="167" spans="1:18">
      <c r="A167" s="953" t="s">
        <v>619</v>
      </c>
      <c r="B167" s="1356" t="s">
        <v>221</v>
      </c>
      <c r="C167" s="1356" t="s">
        <v>221</v>
      </c>
      <c r="D167" s="1268" t="s">
        <v>221</v>
      </c>
      <c r="E167" s="1356" t="s">
        <v>221</v>
      </c>
      <c r="F167" s="1268" t="s">
        <v>221</v>
      </c>
      <c r="G167" s="1356" t="s">
        <v>221</v>
      </c>
      <c r="H167" s="1268" t="s">
        <v>221</v>
      </c>
      <c r="I167" s="1410" t="s">
        <v>221</v>
      </c>
      <c r="J167" s="1356" t="s">
        <v>221</v>
      </c>
      <c r="K167" s="1268" t="s">
        <v>221</v>
      </c>
      <c r="L167" s="1411" t="s">
        <v>221</v>
      </c>
    </row>
    <row r="168" spans="1:18">
      <c r="A168" s="953" t="s">
        <v>707</v>
      </c>
      <c r="B168" s="1374">
        <v>1887410</v>
      </c>
      <c r="C168" s="1357">
        <v>10</v>
      </c>
      <c r="D168" s="1092">
        <f>C168/B168</f>
        <v>5.2982658775782689E-6</v>
      </c>
      <c r="E168" s="1180">
        <v>50267</v>
      </c>
      <c r="F168" s="1092">
        <f>C168/E168</f>
        <v>1.9893767282710327E-4</v>
      </c>
      <c r="G168" s="1367">
        <v>1310.4159999999999</v>
      </c>
      <c r="H168" s="1367" t="s">
        <v>706</v>
      </c>
      <c r="I168" s="1370">
        <v>0.82472000000000001</v>
      </c>
      <c r="J168" s="1367">
        <v>76.471999999999994</v>
      </c>
      <c r="K168" s="1367" t="s">
        <v>706</v>
      </c>
      <c r="L168" s="1368">
        <v>12131.387000000001</v>
      </c>
    </row>
    <row r="169" spans="1:18">
      <c r="A169" s="953" t="s">
        <v>621</v>
      </c>
      <c r="B169" s="1022">
        <v>727713</v>
      </c>
      <c r="C169" s="1356">
        <v>7</v>
      </c>
      <c r="D169" s="1092">
        <f>C169/B169</f>
        <v>9.6191767908502398E-6</v>
      </c>
      <c r="E169" s="1297">
        <v>42785</v>
      </c>
      <c r="F169" s="1092">
        <f>C169/E169</f>
        <v>1.6360874138132524E-4</v>
      </c>
      <c r="G169" s="1269">
        <v>1160.0957000000001</v>
      </c>
      <c r="H169" s="1269" t="s">
        <v>706</v>
      </c>
      <c r="I169" s="1276">
        <v>0.76102857000000002</v>
      </c>
      <c r="J169" s="1269">
        <v>77.62</v>
      </c>
      <c r="K169" s="1269" t="s">
        <v>706</v>
      </c>
      <c r="L169" s="1277">
        <v>11996.96</v>
      </c>
    </row>
    <row r="170" spans="1:18">
      <c r="A170" s="953" t="s">
        <v>622</v>
      </c>
      <c r="B170" s="1022">
        <v>1159697</v>
      </c>
      <c r="C170" s="1356">
        <v>3</v>
      </c>
      <c r="D170" s="1092">
        <f>C170/B170</f>
        <v>2.5868826081295374E-6</v>
      </c>
      <c r="E170" s="1297">
        <v>7482</v>
      </c>
      <c r="F170" s="1092">
        <f>C170/E170</f>
        <v>4.0096230954290296E-4</v>
      </c>
      <c r="G170" s="1268">
        <v>1661.1666</v>
      </c>
      <c r="H170" s="1268" t="s">
        <v>706</v>
      </c>
      <c r="I170" s="1353">
        <v>0.97333000000000003</v>
      </c>
      <c r="J170" s="1268">
        <v>73.790000000000006</v>
      </c>
      <c r="K170" s="1268" t="s">
        <v>706</v>
      </c>
      <c r="L170" s="1362">
        <v>12445.04</v>
      </c>
    </row>
    <row r="171" spans="1:18">
      <c r="A171" s="953" t="s">
        <v>623</v>
      </c>
      <c r="B171" s="1374">
        <v>1887407</v>
      </c>
      <c r="C171" s="1357">
        <v>10</v>
      </c>
      <c r="D171" s="1092">
        <f>C171/B171</f>
        <v>5.2982742990780471E-6</v>
      </c>
      <c r="E171" s="1103">
        <v>52095</v>
      </c>
      <c r="F171" s="1092">
        <f>C171/E171</f>
        <v>1.919570016316345E-4</v>
      </c>
      <c r="G171" s="1367">
        <v>1310.4159999999999</v>
      </c>
      <c r="H171" s="1367" t="s">
        <v>706</v>
      </c>
      <c r="I171" s="1370">
        <v>0.82472000000000001</v>
      </c>
      <c r="J171" s="1367">
        <v>76.471999999999994</v>
      </c>
      <c r="K171" s="1367" t="s">
        <v>706</v>
      </c>
      <c r="L171" s="1368">
        <v>12131.387000000001</v>
      </c>
    </row>
    <row r="172" spans="1:18">
      <c r="A172" s="953" t="s">
        <v>624</v>
      </c>
      <c r="B172" s="1022">
        <v>1630205</v>
      </c>
      <c r="C172" s="1356">
        <v>0</v>
      </c>
      <c r="D172" s="1104" t="s">
        <v>43</v>
      </c>
      <c r="E172" s="1180">
        <v>15213</v>
      </c>
      <c r="F172" s="1104" t="s">
        <v>43</v>
      </c>
      <c r="G172" s="1268" t="s">
        <v>43</v>
      </c>
      <c r="H172" s="1268" t="s">
        <v>706</v>
      </c>
      <c r="I172" s="1353" t="s">
        <v>706</v>
      </c>
      <c r="J172" s="1268" t="s">
        <v>706</v>
      </c>
      <c r="K172" s="1268" t="s">
        <v>706</v>
      </c>
      <c r="L172" s="1362" t="s">
        <v>706</v>
      </c>
    </row>
    <row r="173" spans="1:18">
      <c r="A173" s="953" t="s">
        <v>625</v>
      </c>
      <c r="B173" s="1022">
        <v>257202</v>
      </c>
      <c r="C173" s="1356">
        <v>10</v>
      </c>
      <c r="D173" s="1092">
        <f>C173/B173</f>
        <v>3.8879946501193616E-5</v>
      </c>
      <c r="E173" s="1180">
        <v>36882</v>
      </c>
      <c r="F173" s="1092">
        <f>C173/E173</f>
        <v>2.7113497098855808E-4</v>
      </c>
      <c r="G173" s="1269">
        <v>1310.4159999999999</v>
      </c>
      <c r="H173" s="1269" t="s">
        <v>706</v>
      </c>
      <c r="I173" s="1276">
        <v>0.82472000000000001</v>
      </c>
      <c r="J173" s="1269">
        <v>76.471999999999994</v>
      </c>
      <c r="K173" s="1269" t="s">
        <v>706</v>
      </c>
      <c r="L173" s="1277">
        <v>12131.387000000001</v>
      </c>
    </row>
    <row r="174" spans="1:18">
      <c r="A174" s="953" t="s">
        <v>708</v>
      </c>
      <c r="B174" s="1022">
        <v>810013</v>
      </c>
      <c r="C174" s="1356">
        <v>4</v>
      </c>
      <c r="D174" s="1092">
        <f>C174/B174</f>
        <v>4.9381923499993207E-6</v>
      </c>
      <c r="E174" s="1180">
        <v>13869</v>
      </c>
      <c r="F174" s="1092">
        <f>C174/E174</f>
        <v>2.8841300742663494E-4</v>
      </c>
      <c r="G174" s="1268">
        <v>1423.3775000000001</v>
      </c>
      <c r="H174" s="1268" t="s">
        <v>706</v>
      </c>
      <c r="I174" s="1353">
        <v>0.92772500000000002</v>
      </c>
      <c r="J174" s="1268">
        <v>64.272499999999994</v>
      </c>
      <c r="K174" s="1268" t="s">
        <v>706</v>
      </c>
      <c r="L174" s="1362">
        <v>9814.6774999999998</v>
      </c>
    </row>
    <row r="175" spans="1:18">
      <c r="A175" s="953" t="s">
        <v>709</v>
      </c>
      <c r="B175" s="1022">
        <v>149636</v>
      </c>
      <c r="C175" s="1356">
        <v>0</v>
      </c>
      <c r="D175" s="1104" t="s">
        <v>43</v>
      </c>
      <c r="E175" s="1180">
        <v>0</v>
      </c>
      <c r="F175" s="1104" t="s">
        <v>706</v>
      </c>
      <c r="G175" s="1268">
        <v>0</v>
      </c>
      <c r="H175" s="1268" t="s">
        <v>706</v>
      </c>
      <c r="I175" s="1353">
        <v>0</v>
      </c>
      <c r="J175" s="1268">
        <v>0</v>
      </c>
      <c r="K175" s="1268" t="s">
        <v>706</v>
      </c>
      <c r="L175" s="1362">
        <v>0</v>
      </c>
    </row>
    <row r="176" spans="1:18">
      <c r="A176" s="996" t="s">
        <v>710</v>
      </c>
      <c r="B176" s="1022">
        <v>815135</v>
      </c>
      <c r="C176" s="1356">
        <v>1</v>
      </c>
      <c r="D176" s="1092">
        <f>C176/B176</f>
        <v>1.2267906543087954E-6</v>
      </c>
      <c r="E176" s="1180">
        <v>39</v>
      </c>
      <c r="F176" s="1092">
        <f>C176/E176</f>
        <v>2.564102564102564E-2</v>
      </c>
      <c r="G176" s="1268">
        <v>550.26</v>
      </c>
      <c r="H176" s="1268" t="s">
        <v>706</v>
      </c>
      <c r="I176" s="1353">
        <v>8.09E-2</v>
      </c>
      <c r="J176" s="1268">
        <v>33.76</v>
      </c>
      <c r="K176" s="1268" t="s">
        <v>706</v>
      </c>
      <c r="L176" s="1362">
        <v>6855.12</v>
      </c>
    </row>
    <row r="177" spans="1:13">
      <c r="A177" s="953" t="s">
        <v>629</v>
      </c>
      <c r="B177" s="1022">
        <v>686713</v>
      </c>
      <c r="C177" s="1356">
        <v>0</v>
      </c>
      <c r="D177" s="1092" t="s">
        <v>43</v>
      </c>
      <c r="E177" s="1180">
        <v>343</v>
      </c>
      <c r="F177" s="1092" t="s">
        <v>43</v>
      </c>
      <c r="G177" s="1268">
        <v>0</v>
      </c>
      <c r="H177" s="1268" t="s">
        <v>706</v>
      </c>
      <c r="I177" s="1353">
        <v>0</v>
      </c>
      <c r="J177" s="1268">
        <v>0</v>
      </c>
      <c r="K177" s="1268" t="s">
        <v>706</v>
      </c>
      <c r="L177" s="1362">
        <v>0</v>
      </c>
    </row>
    <row r="178" spans="1:13">
      <c r="A178" s="958" t="s">
        <v>630</v>
      </c>
      <c r="B178" s="959" t="s">
        <v>518</v>
      </c>
      <c r="C178" s="1358"/>
      <c r="D178" s="959"/>
      <c r="E178" s="1177"/>
      <c r="F178" s="1105"/>
      <c r="G178" s="959"/>
      <c r="H178" s="959"/>
      <c r="I178" s="1372"/>
      <c r="J178" s="959"/>
      <c r="K178" s="959"/>
      <c r="L178" s="1364"/>
    </row>
    <row r="179" spans="1:13">
      <c r="A179" s="447" t="s">
        <v>631</v>
      </c>
      <c r="B179" s="1022">
        <v>560253</v>
      </c>
      <c r="C179" s="1356">
        <v>4</v>
      </c>
      <c r="D179" s="1092">
        <f>C179/B179</f>
        <v>7.1396315593133819E-6</v>
      </c>
      <c r="E179" s="1298">
        <v>18212</v>
      </c>
      <c r="F179" s="1092">
        <f>C179/E179</f>
        <v>2.1963540522732265E-4</v>
      </c>
      <c r="G179" s="1268">
        <v>1240.31</v>
      </c>
      <c r="H179" s="1268" t="s">
        <v>706</v>
      </c>
      <c r="I179" s="1353">
        <v>0.75772499999999998</v>
      </c>
      <c r="J179" s="1268">
        <v>69.267499999999998</v>
      </c>
      <c r="K179" s="1268" t="s">
        <v>706</v>
      </c>
      <c r="L179" s="1362">
        <v>11241.377500000001</v>
      </c>
    </row>
    <row r="180" spans="1:13">
      <c r="A180" s="447" t="s">
        <v>434</v>
      </c>
      <c r="B180" s="1022">
        <v>370236</v>
      </c>
      <c r="C180" s="1356">
        <v>1</v>
      </c>
      <c r="D180" s="1092">
        <f>C180/B180</f>
        <v>2.7009799155133483E-6</v>
      </c>
      <c r="E180" s="1298">
        <v>6888</v>
      </c>
      <c r="F180" s="1092">
        <f>C180/E180</f>
        <v>1.4518002322880372E-4</v>
      </c>
      <c r="G180" s="1268">
        <v>1819.96</v>
      </c>
      <c r="H180" s="1268" t="s">
        <v>706</v>
      </c>
      <c r="I180" s="1353">
        <v>0.79</v>
      </c>
      <c r="J180" s="1268">
        <v>115.96</v>
      </c>
      <c r="K180" s="1268" t="s">
        <v>706</v>
      </c>
      <c r="L180" s="1362">
        <v>16394.02</v>
      </c>
    </row>
    <row r="181" spans="1:13">
      <c r="A181" s="447" t="s">
        <v>632</v>
      </c>
      <c r="B181" s="1022">
        <v>1967</v>
      </c>
      <c r="C181" s="1356">
        <v>0</v>
      </c>
      <c r="D181" s="1104" t="s">
        <v>43</v>
      </c>
      <c r="E181" s="1103">
        <v>3</v>
      </c>
      <c r="F181" s="1104" t="s">
        <v>43</v>
      </c>
      <c r="G181" s="1268">
        <v>0</v>
      </c>
      <c r="H181" s="1268" t="s">
        <v>706</v>
      </c>
      <c r="I181" s="1353">
        <v>0</v>
      </c>
      <c r="J181" s="1268">
        <v>0</v>
      </c>
      <c r="K181" s="1268" t="s">
        <v>706</v>
      </c>
      <c r="L181" s="1362">
        <v>0</v>
      </c>
    </row>
    <row r="182" spans="1:13">
      <c r="A182" s="447" t="s">
        <v>633</v>
      </c>
      <c r="B182" s="1022">
        <v>216596</v>
      </c>
      <c r="C182" s="1356">
        <v>0</v>
      </c>
      <c r="D182" s="1104" t="s">
        <v>43</v>
      </c>
      <c r="E182" s="1103">
        <v>2593</v>
      </c>
      <c r="F182" s="1104" t="s">
        <v>43</v>
      </c>
      <c r="G182" s="1268">
        <v>0</v>
      </c>
      <c r="H182" s="1268" t="s">
        <v>706</v>
      </c>
      <c r="I182" s="1353">
        <v>0</v>
      </c>
      <c r="J182" s="1268">
        <v>0</v>
      </c>
      <c r="K182" s="1268" t="s">
        <v>706</v>
      </c>
      <c r="L182" s="1362">
        <v>0</v>
      </c>
      <c r="M182" s="229"/>
    </row>
    <row r="183" spans="1:13" ht="14.85" customHeight="1">
      <c r="A183" s="991" t="s">
        <v>634</v>
      </c>
      <c r="B183" s="1022">
        <v>83161</v>
      </c>
      <c r="C183" s="1356">
        <v>0</v>
      </c>
      <c r="D183" s="1104" t="s">
        <v>43</v>
      </c>
      <c r="E183" s="1103">
        <v>291</v>
      </c>
      <c r="F183" s="1104" t="s">
        <v>43</v>
      </c>
      <c r="G183" s="1268">
        <v>0</v>
      </c>
      <c r="H183" s="1268" t="s">
        <v>706</v>
      </c>
      <c r="I183" s="1353">
        <v>0</v>
      </c>
      <c r="J183" s="1268">
        <v>0</v>
      </c>
      <c r="K183" s="1268" t="s">
        <v>706</v>
      </c>
      <c r="L183" s="1362">
        <v>0</v>
      </c>
      <c r="M183" s="229"/>
    </row>
    <row r="184" spans="1:13">
      <c r="A184" s="978" t="s">
        <v>711</v>
      </c>
      <c r="B184" s="1022">
        <v>159246</v>
      </c>
      <c r="C184" s="1356">
        <v>0</v>
      </c>
      <c r="D184" s="1104" t="s">
        <v>43</v>
      </c>
      <c r="E184" s="1103">
        <v>6981</v>
      </c>
      <c r="F184" s="1104" t="s">
        <v>43</v>
      </c>
      <c r="G184" s="1268">
        <v>0</v>
      </c>
      <c r="H184" s="1268" t="s">
        <v>706</v>
      </c>
      <c r="I184" s="1353">
        <v>0</v>
      </c>
      <c r="J184" s="1268">
        <v>0</v>
      </c>
      <c r="K184" s="1268" t="s">
        <v>706</v>
      </c>
      <c r="L184" s="1362">
        <v>0</v>
      </c>
    </row>
    <row r="185" spans="1:13">
      <c r="A185" s="978" t="s">
        <v>712</v>
      </c>
      <c r="B185" s="1022">
        <v>576729</v>
      </c>
      <c r="C185" s="1357">
        <v>9</v>
      </c>
      <c r="D185" s="1092">
        <f>C185/B185</f>
        <v>1.5605249605967447E-5</v>
      </c>
      <c r="E185" s="1298">
        <v>44909</v>
      </c>
      <c r="F185" s="1092">
        <f>C185/E185</f>
        <v>2.0040526397826716E-4</v>
      </c>
      <c r="G185" s="1269">
        <v>1394.8777700000001</v>
      </c>
      <c r="H185" s="1269" t="s">
        <v>706</v>
      </c>
      <c r="I185" s="1276">
        <v>0.90736660000000002</v>
      </c>
      <c r="J185" s="1269">
        <v>81.217776999999998</v>
      </c>
      <c r="K185" s="1269" t="s">
        <v>706</v>
      </c>
      <c r="L185" s="1277">
        <v>12717.638000000001</v>
      </c>
    </row>
    <row r="186" spans="1:13">
      <c r="A186" s="978" t="s">
        <v>713</v>
      </c>
      <c r="B186" s="1022">
        <v>1</v>
      </c>
      <c r="C186" s="1357">
        <v>1</v>
      </c>
      <c r="D186" s="1092"/>
      <c r="E186" s="1298">
        <v>2</v>
      </c>
      <c r="F186" s="1092"/>
      <c r="G186" s="1269">
        <v>550.26</v>
      </c>
      <c r="H186" s="1269"/>
      <c r="I186" s="1276">
        <v>8.09E-2</v>
      </c>
      <c r="J186" s="1269">
        <v>33.76</v>
      </c>
      <c r="K186" s="1269"/>
      <c r="L186" s="1277">
        <v>6855.12</v>
      </c>
    </row>
    <row r="187" spans="1:13">
      <c r="A187" s="993" t="s">
        <v>645</v>
      </c>
      <c r="B187" s="1022">
        <v>169353</v>
      </c>
      <c r="C187" s="1356">
        <v>1</v>
      </c>
      <c r="D187" s="1104" t="s">
        <v>43</v>
      </c>
      <c r="E187" s="1298">
        <v>3555</v>
      </c>
      <c r="F187" s="1104" t="s">
        <v>43</v>
      </c>
      <c r="G187" s="1268">
        <v>1081</v>
      </c>
      <c r="H187" s="1268" t="s">
        <v>706</v>
      </c>
      <c r="I187" s="1353">
        <v>0.5</v>
      </c>
      <c r="J187" s="1268">
        <v>28</v>
      </c>
      <c r="K187" s="1268" t="s">
        <v>706</v>
      </c>
      <c r="L187" s="1362">
        <v>12958</v>
      </c>
    </row>
    <row r="188" spans="1:13">
      <c r="A188" s="958" t="s">
        <v>646</v>
      </c>
      <c r="B188" s="961" t="s">
        <v>518</v>
      </c>
      <c r="C188" s="1358"/>
      <c r="D188" s="1109"/>
      <c r="E188" s="1177"/>
      <c r="F188" s="1106"/>
      <c r="G188" s="1109"/>
      <c r="H188" s="1109"/>
      <c r="I188" s="1372"/>
      <c r="J188" s="1109"/>
      <c r="K188" s="1109"/>
      <c r="L188" s="1109"/>
    </row>
    <row r="189" spans="1:13">
      <c r="A189" s="991" t="s">
        <v>647</v>
      </c>
      <c r="B189" s="1022">
        <v>1401702</v>
      </c>
      <c r="C189" s="1356">
        <v>5</v>
      </c>
      <c r="D189" s="1092">
        <f>C189/B189</f>
        <v>3.5670920067175476E-6</v>
      </c>
      <c r="E189" s="1298">
        <v>31027</v>
      </c>
      <c r="F189" s="1092">
        <f>C189/E189</f>
        <v>1.6114996615850712E-4</v>
      </c>
      <c r="G189" s="1269">
        <v>1358.4939999999999</v>
      </c>
      <c r="H189" s="1269" t="s">
        <v>706</v>
      </c>
      <c r="I189" s="1276">
        <v>0.84126000000000001</v>
      </c>
      <c r="J189" s="1269">
        <v>78.06</v>
      </c>
      <c r="K189" s="1269" t="s">
        <v>706</v>
      </c>
      <c r="L189" s="1277">
        <v>12531.626</v>
      </c>
      <c r="M189" s="131"/>
    </row>
    <row r="190" spans="1:13">
      <c r="A190" s="447" t="s">
        <v>648</v>
      </c>
      <c r="B190" s="1058">
        <v>174219</v>
      </c>
      <c r="C190" s="1356">
        <v>0</v>
      </c>
      <c r="D190" s="1092">
        <f>C190/B190</f>
        <v>0</v>
      </c>
      <c r="E190" s="1298">
        <v>1250</v>
      </c>
      <c r="F190" s="1092" t="s">
        <v>43</v>
      </c>
      <c r="G190" s="1269" t="s">
        <v>43</v>
      </c>
      <c r="H190" s="1269" t="s">
        <v>706</v>
      </c>
      <c r="I190" s="1276" t="s">
        <v>43</v>
      </c>
      <c r="J190" s="1269" t="s">
        <v>43</v>
      </c>
      <c r="K190" s="1269" t="s">
        <v>706</v>
      </c>
      <c r="L190" s="1277" t="s">
        <v>43</v>
      </c>
      <c r="M190" s="1048"/>
    </row>
    <row r="191" spans="1:13">
      <c r="A191" s="991" t="s">
        <v>649</v>
      </c>
      <c r="B191" s="1073">
        <v>3555</v>
      </c>
      <c r="C191" s="1268" t="s">
        <v>706</v>
      </c>
      <c r="D191" s="1092" t="s">
        <v>706</v>
      </c>
      <c r="E191" s="1298" t="s">
        <v>706</v>
      </c>
      <c r="F191" s="1092" t="s">
        <v>706</v>
      </c>
      <c r="G191" s="1269" t="s">
        <v>706</v>
      </c>
      <c r="H191" s="1269" t="s">
        <v>706</v>
      </c>
      <c r="I191" s="1276" t="s">
        <v>706</v>
      </c>
      <c r="J191" s="1269" t="s">
        <v>706</v>
      </c>
      <c r="K191" s="1269" t="s">
        <v>706</v>
      </c>
      <c r="L191" s="1277" t="s">
        <v>706</v>
      </c>
    </row>
    <row r="192" spans="1:13">
      <c r="A192" s="991" t="s">
        <v>650</v>
      </c>
      <c r="B192" s="1058">
        <v>511423</v>
      </c>
      <c r="C192" s="1356">
        <v>2</v>
      </c>
      <c r="D192" s="1092">
        <f>C192/B192</f>
        <v>3.9106571272703811E-6</v>
      </c>
      <c r="E192" s="1103">
        <v>12044</v>
      </c>
      <c r="F192" s="1092">
        <f>C192/E192</f>
        <v>1.6605778811026238E-4</v>
      </c>
      <c r="G192" s="1268">
        <v>1446.95</v>
      </c>
      <c r="H192" s="1268" t="s">
        <v>706</v>
      </c>
      <c r="I192" s="1353">
        <v>0.78500000000000003</v>
      </c>
      <c r="J192" s="1268">
        <v>18.059999999999999</v>
      </c>
      <c r="K192" s="1268" t="s">
        <v>706</v>
      </c>
      <c r="L192" s="1362">
        <v>10104.27</v>
      </c>
    </row>
    <row r="193" spans="1:14">
      <c r="A193" s="991" t="s">
        <v>651</v>
      </c>
      <c r="B193" s="1058">
        <v>27866</v>
      </c>
      <c r="C193" s="1356">
        <v>3</v>
      </c>
      <c r="D193" s="1092">
        <f>C193/B193</f>
        <v>1.0765807794444843E-4</v>
      </c>
      <c r="E193" s="1103">
        <v>12647</v>
      </c>
      <c r="F193" s="1092">
        <f>C193/E193</f>
        <v>2.3721040562979363E-4</v>
      </c>
      <c r="G193" s="1268">
        <v>1551.13</v>
      </c>
      <c r="H193" s="1268" t="s">
        <v>706</v>
      </c>
      <c r="I193" s="1353">
        <v>0.8984666</v>
      </c>
      <c r="J193" s="1268">
        <v>91.573329999999999</v>
      </c>
      <c r="K193" s="1268" t="s">
        <v>706</v>
      </c>
      <c r="L193" s="1362">
        <v>15021.8833</v>
      </c>
      <c r="N193" s="229"/>
    </row>
    <row r="194" spans="1:14">
      <c r="A194" s="991" t="s">
        <v>652</v>
      </c>
      <c r="B194" s="1058">
        <v>1106459</v>
      </c>
      <c r="C194" s="1356">
        <v>0</v>
      </c>
      <c r="D194" s="1104" t="s">
        <v>43</v>
      </c>
      <c r="E194" s="1103">
        <v>83</v>
      </c>
      <c r="F194" s="1104" t="s">
        <v>43</v>
      </c>
      <c r="G194" s="1104" t="s">
        <v>43</v>
      </c>
      <c r="H194" s="1104" t="s">
        <v>706</v>
      </c>
      <c r="I194" s="1371" t="s">
        <v>43</v>
      </c>
      <c r="J194" s="1104" t="s">
        <v>43</v>
      </c>
      <c r="K194" s="1104" t="s">
        <v>706</v>
      </c>
      <c r="L194" s="1362" t="s">
        <v>43</v>
      </c>
    </row>
    <row r="195" spans="1:14">
      <c r="A195" s="991" t="s">
        <v>653</v>
      </c>
      <c r="B195" s="1058">
        <v>1886033</v>
      </c>
      <c r="C195" s="1356">
        <v>10</v>
      </c>
      <c r="D195" s="1092">
        <f>C195/B195</f>
        <v>5.3021341620215549E-6</v>
      </c>
      <c r="E195" s="1103">
        <v>52095</v>
      </c>
      <c r="F195" s="1092">
        <f>C195/E195</f>
        <v>1.919570016316345E-4</v>
      </c>
      <c r="G195" s="1268">
        <v>1310.4159999999999</v>
      </c>
      <c r="H195" s="1268" t="s">
        <v>706</v>
      </c>
      <c r="I195" s="1353">
        <v>0.82472000000000001</v>
      </c>
      <c r="J195" s="1268">
        <v>76.471999999999994</v>
      </c>
      <c r="K195" s="1268" t="s">
        <v>706</v>
      </c>
      <c r="L195" s="1362">
        <v>12132.787</v>
      </c>
    </row>
    <row r="196" spans="1:14">
      <c r="A196" s="1063" t="s">
        <v>654</v>
      </c>
      <c r="B196" s="1022">
        <v>598064</v>
      </c>
      <c r="C196" s="1356">
        <v>5</v>
      </c>
      <c r="D196" s="1092">
        <f>C196/B196</f>
        <v>8.3603092645603139E-6</v>
      </c>
      <c r="E196" s="1103">
        <v>19318</v>
      </c>
      <c r="F196" s="1092">
        <f>C196/E196</f>
        <v>2.5882596542085103E-4</v>
      </c>
      <c r="G196" s="1268">
        <v>1406.278</v>
      </c>
      <c r="H196" s="1268" t="s">
        <v>706</v>
      </c>
      <c r="I196" s="1353">
        <v>0.94018000000000002</v>
      </c>
      <c r="J196" s="1268">
        <v>73.69</v>
      </c>
      <c r="K196" s="1268" t="s">
        <v>706</v>
      </c>
      <c r="L196" s="1362">
        <v>12081.722</v>
      </c>
    </row>
    <row r="197" spans="1:14">
      <c r="A197" s="1063" t="s">
        <v>655</v>
      </c>
      <c r="B197" s="1022">
        <v>866513</v>
      </c>
      <c r="C197" s="1356">
        <v>5</v>
      </c>
      <c r="D197" s="1092">
        <f>C197/B197</f>
        <v>5.7702538796301956E-6</v>
      </c>
      <c r="E197" s="1103">
        <v>23545</v>
      </c>
      <c r="F197" s="1092">
        <f>C197/E197</f>
        <v>2.1235931195582927E-4</v>
      </c>
      <c r="G197" s="1269">
        <v>1214.5540000000001</v>
      </c>
      <c r="H197" s="1269" t="s">
        <v>706</v>
      </c>
      <c r="I197" s="1276">
        <v>0.70926</v>
      </c>
      <c r="J197" s="1269">
        <v>79.254000000000005</v>
      </c>
      <c r="K197" s="1269" t="s">
        <v>706</v>
      </c>
      <c r="L197" s="1277">
        <v>12181.052</v>
      </c>
    </row>
    <row r="198" spans="1:14">
      <c r="A198" s="1063" t="s">
        <v>656</v>
      </c>
      <c r="B198" s="1022">
        <v>421456</v>
      </c>
      <c r="C198" s="1356">
        <v>0</v>
      </c>
      <c r="D198" s="1104" t="s">
        <v>43</v>
      </c>
      <c r="E198" s="1103">
        <v>9232</v>
      </c>
      <c r="F198" s="1104" t="s">
        <v>43</v>
      </c>
      <c r="G198" s="1104" t="s">
        <v>43</v>
      </c>
      <c r="H198" s="1104" t="s">
        <v>706</v>
      </c>
      <c r="I198" s="1371" t="s">
        <v>43</v>
      </c>
      <c r="J198" s="1104" t="s">
        <v>43</v>
      </c>
      <c r="K198" s="1104" t="s">
        <v>706</v>
      </c>
      <c r="L198" s="1362" t="s">
        <v>43</v>
      </c>
    </row>
    <row r="199" spans="1:14">
      <c r="A199" s="991" t="s">
        <v>657</v>
      </c>
      <c r="B199" s="1022">
        <v>239985</v>
      </c>
      <c r="C199" s="1356">
        <v>5</v>
      </c>
      <c r="D199" s="1092">
        <f>C199/B199</f>
        <v>2.0834635498051962E-5</v>
      </c>
      <c r="E199" s="1103">
        <v>8819</v>
      </c>
      <c r="F199" s="1092">
        <f>C199/E199</f>
        <v>5.669577049552103E-4</v>
      </c>
      <c r="G199" s="1268">
        <v>1406.278</v>
      </c>
      <c r="H199" s="1268" t="s">
        <v>706</v>
      </c>
      <c r="I199" s="1353">
        <v>0.94018000000000002</v>
      </c>
      <c r="J199" s="1268">
        <v>73.69</v>
      </c>
      <c r="K199" s="1104" t="s">
        <v>706</v>
      </c>
      <c r="L199" s="1362">
        <v>12081.722</v>
      </c>
    </row>
    <row r="200" spans="1:14">
      <c r="A200" s="958" t="s">
        <v>658</v>
      </c>
      <c r="B200" s="961" t="s">
        <v>518</v>
      </c>
      <c r="C200" s="1358"/>
      <c r="D200" s="1109"/>
      <c r="E200" s="1177"/>
      <c r="F200" s="1106"/>
      <c r="G200" s="1109"/>
      <c r="H200" s="1109"/>
      <c r="I200" s="1372"/>
      <c r="J200" s="1109"/>
      <c r="K200" s="1109"/>
      <c r="L200" s="1109"/>
    </row>
    <row r="201" spans="1:14">
      <c r="A201" s="447" t="s">
        <v>659</v>
      </c>
      <c r="B201" s="1022">
        <v>125858</v>
      </c>
      <c r="C201" s="1356">
        <v>1</v>
      </c>
      <c r="D201" s="1092">
        <f>C201/B201</f>
        <v>7.9454623464539393E-6</v>
      </c>
      <c r="E201" s="1103">
        <v>7354</v>
      </c>
      <c r="F201" s="1092">
        <f>C201/E201</f>
        <v>1.3598041881968996E-4</v>
      </c>
      <c r="G201" s="1269">
        <v>326</v>
      </c>
      <c r="H201" s="1269" t="s">
        <v>706</v>
      </c>
      <c r="I201" s="1276">
        <v>0.38090000000000002</v>
      </c>
      <c r="J201" s="1269">
        <v>107.51</v>
      </c>
      <c r="K201" s="1269" t="s">
        <v>706</v>
      </c>
      <c r="L201" s="1277">
        <v>10341.61</v>
      </c>
    </row>
    <row r="202" spans="1:14">
      <c r="A202" s="447" t="s">
        <v>660</v>
      </c>
      <c r="B202" s="1058">
        <v>1887376</v>
      </c>
      <c r="C202" s="1356">
        <v>10</v>
      </c>
      <c r="D202" s="1092">
        <f>C202/B202</f>
        <v>5.2983613228100812E-6</v>
      </c>
      <c r="E202" s="1103">
        <v>52095</v>
      </c>
      <c r="F202" s="1092">
        <f>C202/E202</f>
        <v>1.919570016316345E-4</v>
      </c>
      <c r="G202" s="1268">
        <v>1310.4159999999999</v>
      </c>
      <c r="H202" s="1268" t="s">
        <v>706</v>
      </c>
      <c r="I202" s="1353">
        <v>0.82472000000000001</v>
      </c>
      <c r="J202" s="1268">
        <v>76.471999999999994</v>
      </c>
      <c r="K202" s="1268" t="s">
        <v>706</v>
      </c>
      <c r="L202" s="1362">
        <v>12132.787</v>
      </c>
    </row>
    <row r="203" spans="1:14">
      <c r="A203" s="1063" t="s">
        <v>654</v>
      </c>
      <c r="B203" s="1099">
        <v>960000</v>
      </c>
      <c r="C203" s="1359">
        <v>8</v>
      </c>
      <c r="D203" s="1092">
        <f>C203/B203</f>
        <v>8.3333333333333337E-6</v>
      </c>
      <c r="E203" s="1103">
        <v>34908</v>
      </c>
      <c r="F203" s="1092">
        <f>C203/E203</f>
        <v>2.2917382834880258E-4</v>
      </c>
      <c r="G203" s="1270">
        <v>1501.86</v>
      </c>
      <c r="H203" s="1270" t="s">
        <v>706</v>
      </c>
      <c r="I203" s="1354">
        <v>0.95362499999999994</v>
      </c>
      <c r="J203" s="1270">
        <v>73.727500000000006</v>
      </c>
      <c r="K203" s="1270" t="s">
        <v>706</v>
      </c>
      <c r="L203" s="1365">
        <v>12217.966249999999</v>
      </c>
    </row>
    <row r="204" spans="1:14">
      <c r="A204" s="1063" t="s">
        <v>655</v>
      </c>
      <c r="B204" s="1099">
        <v>557567</v>
      </c>
      <c r="C204" s="1359">
        <v>2</v>
      </c>
      <c r="D204" s="1092">
        <f>C204/B204</f>
        <v>3.5870128612346138E-6</v>
      </c>
      <c r="E204" s="1103">
        <v>13200</v>
      </c>
      <c r="F204" s="1092">
        <f>C204/E204</f>
        <v>1.5151515151515152E-4</v>
      </c>
      <c r="G204" s="1269">
        <v>544.64</v>
      </c>
      <c r="H204" s="1269" t="s">
        <v>706</v>
      </c>
      <c r="I204" s="1276">
        <v>0.31314999999999998</v>
      </c>
      <c r="J204" s="1269">
        <v>87.45</v>
      </c>
      <c r="K204" s="1269" t="s">
        <v>706</v>
      </c>
      <c r="L204" s="1277">
        <v>11785.07</v>
      </c>
    </row>
    <row r="205" spans="1:14">
      <c r="A205" s="1063" t="s">
        <v>656</v>
      </c>
      <c r="B205" s="1100">
        <v>369809</v>
      </c>
      <c r="C205" s="1359">
        <v>0</v>
      </c>
      <c r="D205" s="1107" t="s">
        <v>43</v>
      </c>
      <c r="E205" s="1103">
        <v>3987</v>
      </c>
      <c r="F205" s="1108" t="s">
        <v>43</v>
      </c>
      <c r="G205" s="1107" t="s">
        <v>43</v>
      </c>
      <c r="H205" s="1107" t="s">
        <v>706</v>
      </c>
      <c r="I205" s="1373" t="s">
        <v>43</v>
      </c>
      <c r="J205" s="1107" t="s">
        <v>43</v>
      </c>
      <c r="K205" s="1107" t="s">
        <v>706</v>
      </c>
      <c r="L205" s="1365" t="s">
        <v>43</v>
      </c>
    </row>
    <row r="206" spans="1:14" ht="13.8" thickBot="1">
      <c r="A206" s="964" t="s">
        <v>661</v>
      </c>
      <c r="B206" s="1035">
        <v>658570</v>
      </c>
      <c r="C206" s="1360">
        <v>2</v>
      </c>
      <c r="D206" s="1101">
        <f>C206/B206</f>
        <v>3.0368829433469487E-6</v>
      </c>
      <c r="E206" s="1178">
        <v>542</v>
      </c>
      <c r="F206" s="1101">
        <f>C206/E206</f>
        <v>3.6900369003690036E-3</v>
      </c>
      <c r="G206" s="1271">
        <v>1288.18</v>
      </c>
      <c r="H206" s="1271" t="s">
        <v>706</v>
      </c>
      <c r="I206" s="1355">
        <v>0.68769999999999998</v>
      </c>
      <c r="J206" s="1271">
        <v>37.725000000000001</v>
      </c>
      <c r="K206" s="1271" t="s">
        <v>706</v>
      </c>
      <c r="L206" s="1366">
        <v>10239.700000000001</v>
      </c>
    </row>
    <row r="208" spans="1:14">
      <c r="A208" s="997" t="s">
        <v>714</v>
      </c>
      <c r="C208" s="994"/>
      <c r="D208" s="221"/>
      <c r="F208" s="221"/>
      <c r="G208" s="229"/>
      <c r="H208" s="229"/>
      <c r="I208" s="229"/>
      <c r="J208" s="229"/>
      <c r="K208" s="229"/>
      <c r="L208" s="995"/>
    </row>
    <row r="209" spans="1:15" ht="24" customHeight="1">
      <c r="A209" s="1477" t="s">
        <v>715</v>
      </c>
      <c r="B209" s="1477"/>
      <c r="C209" s="1477"/>
      <c r="D209" s="1477"/>
      <c r="E209" s="1477"/>
      <c r="F209" s="1477"/>
      <c r="G209" s="1477"/>
      <c r="H209" s="1477"/>
      <c r="I209" s="1477"/>
      <c r="J209" s="1477"/>
      <c r="K209" s="1477"/>
      <c r="L209" s="1477"/>
    </row>
    <row r="210" spans="1:15" s="1024" customFormat="1">
      <c r="A210" s="1622" t="s">
        <v>716</v>
      </c>
      <c r="B210" s="1622"/>
      <c r="C210" s="1622"/>
      <c r="D210" s="1622"/>
      <c r="E210" s="1622"/>
      <c r="F210" s="1622"/>
      <c r="G210" s="1622"/>
      <c r="H210" s="1622"/>
      <c r="I210" s="1622"/>
      <c r="J210" s="1622"/>
      <c r="K210" s="1622"/>
      <c r="L210" s="1622"/>
    </row>
    <row r="211" spans="1:15" s="1024" customFormat="1">
      <c r="A211" s="1617" t="s">
        <v>717</v>
      </c>
      <c r="B211" s="1617"/>
      <c r="C211" s="1617"/>
      <c r="D211" s="1617"/>
      <c r="E211" s="1617"/>
      <c r="F211" s="1617"/>
      <c r="G211" s="1617"/>
      <c r="H211" s="1617"/>
      <c r="I211" s="1617"/>
      <c r="J211" s="1617"/>
      <c r="K211" s="1617"/>
      <c r="L211" s="1617"/>
    </row>
    <row r="212" spans="1:15" s="1024" customFormat="1">
      <c r="A212" s="1023" t="s">
        <v>665</v>
      </c>
      <c r="C212" s="1025"/>
      <c r="D212" s="1026"/>
      <c r="F212" s="1026"/>
      <c r="G212" s="1027"/>
      <c r="H212" s="1027"/>
      <c r="I212" s="1027"/>
      <c r="J212" s="1027"/>
      <c r="K212" s="1027"/>
      <c r="L212" s="1028"/>
    </row>
    <row r="213" spans="1:15" s="1024" customFormat="1" ht="25.35" customHeight="1">
      <c r="A213" s="1595" t="s">
        <v>666</v>
      </c>
      <c r="B213" s="1595"/>
      <c r="C213" s="1595"/>
      <c r="D213" s="1595"/>
      <c r="E213" s="1595"/>
      <c r="F213" s="1595"/>
      <c r="G213" s="1595"/>
      <c r="H213" s="1595"/>
      <c r="I213" s="1595"/>
      <c r="J213" s="1595"/>
      <c r="K213" s="1595"/>
      <c r="L213" s="1595"/>
      <c r="M213" s="1030"/>
      <c r="N213" s="1030"/>
      <c r="O213" s="1030"/>
    </row>
    <row r="214" spans="1:15" s="1024" customFormat="1">
      <c r="A214" s="1595" t="s">
        <v>718</v>
      </c>
      <c r="B214" s="1595"/>
      <c r="C214" s="1595"/>
      <c r="D214" s="1595"/>
      <c r="E214" s="1595"/>
      <c r="F214" s="1595"/>
      <c r="G214" s="1595"/>
      <c r="H214" s="1595"/>
      <c r="I214" s="1595"/>
      <c r="J214" s="1595"/>
      <c r="K214" s="1595"/>
      <c r="L214" s="1595"/>
      <c r="M214" s="1031"/>
      <c r="N214" s="1031"/>
    </row>
    <row r="215" spans="1:15" s="1024" customFormat="1">
      <c r="A215" s="1618" t="s">
        <v>719</v>
      </c>
      <c r="B215" s="1618"/>
      <c r="C215" s="1618"/>
      <c r="D215" s="1618"/>
      <c r="E215" s="1618"/>
      <c r="F215" s="1618"/>
      <c r="G215" s="1618"/>
      <c r="H215" s="1618"/>
      <c r="I215" s="1618"/>
      <c r="J215" s="1618"/>
      <c r="K215" s="1618"/>
      <c r="L215" s="1618"/>
    </row>
    <row r="216" spans="1:15" s="1024" customFormat="1" ht="51" customHeight="1">
      <c r="A216" s="1618" t="s">
        <v>720</v>
      </c>
      <c r="B216" s="1618"/>
      <c r="C216" s="1618"/>
      <c r="D216" s="1618"/>
      <c r="E216" s="1618"/>
      <c r="F216" s="1618"/>
      <c r="G216" s="1618"/>
      <c r="H216" s="1618"/>
      <c r="I216" s="1618"/>
      <c r="J216" s="1618"/>
      <c r="K216" s="1618"/>
      <c r="L216" s="1618"/>
    </row>
    <row r="217" spans="1:15" s="1024" customFormat="1">
      <c r="A217" s="1618" t="s">
        <v>721</v>
      </c>
      <c r="B217" s="1618"/>
      <c r="C217" s="1618"/>
      <c r="D217" s="1618"/>
      <c r="E217" s="1618"/>
      <c r="F217" s="1618"/>
      <c r="G217" s="1618"/>
      <c r="H217" s="1618"/>
      <c r="I217" s="1618"/>
      <c r="J217" s="1618"/>
      <c r="K217" s="1618"/>
      <c r="L217" s="1618"/>
      <c r="M217" s="1031"/>
      <c r="N217" s="1031"/>
    </row>
    <row r="218" spans="1:15" s="1024" customFormat="1">
      <c r="A218" s="1024" t="s">
        <v>671</v>
      </c>
      <c r="B218" s="1031"/>
      <c r="C218" s="1031"/>
      <c r="D218" s="1031"/>
      <c r="E218" s="1031"/>
      <c r="F218" s="1031"/>
      <c r="G218" s="1031"/>
      <c r="H218" s="1031"/>
      <c r="I218" s="1030"/>
      <c r="J218" s="1030"/>
      <c r="K218" s="1030"/>
      <c r="L218" s="1030"/>
      <c r="M218" s="1031"/>
      <c r="N218" s="1031"/>
    </row>
    <row r="219" spans="1:15" s="1024" customFormat="1">
      <c r="A219" s="1031" t="s">
        <v>672</v>
      </c>
      <c r="B219" s="1031"/>
      <c r="C219" s="1031"/>
      <c r="D219" s="1031"/>
      <c r="E219" s="1031"/>
      <c r="F219" s="1031"/>
      <c r="G219" s="1031"/>
      <c r="H219" s="1031"/>
      <c r="I219" s="1031"/>
      <c r="J219" s="1031"/>
      <c r="K219" s="1031"/>
      <c r="L219" s="1031"/>
      <c r="M219" s="1031"/>
      <c r="N219" s="1031"/>
    </row>
    <row r="220" spans="1:15" s="1024" customFormat="1">
      <c r="A220" s="1031" t="s">
        <v>673</v>
      </c>
      <c r="B220" s="1031"/>
      <c r="C220" s="1031"/>
      <c r="D220" s="1031"/>
      <c r="E220" s="1031"/>
      <c r="F220" s="1031"/>
      <c r="G220" s="1031"/>
      <c r="H220" s="1031"/>
      <c r="I220" s="1031"/>
      <c r="J220" s="1031"/>
      <c r="K220" s="1031"/>
      <c r="L220" s="1031"/>
      <c r="M220" s="1031"/>
      <c r="N220" s="1031"/>
    </row>
    <row r="221" spans="1:15" s="1024" customFormat="1">
      <c r="A221" s="1031" t="s">
        <v>722</v>
      </c>
      <c r="B221" s="1031"/>
      <c r="C221" s="1031"/>
      <c r="D221" s="1031"/>
      <c r="E221" s="1031"/>
      <c r="F221" s="1031"/>
      <c r="G221" s="1031"/>
      <c r="H221" s="1031"/>
      <c r="I221" s="1031"/>
      <c r="J221" s="1031"/>
      <c r="K221" s="1031"/>
      <c r="L221" s="1031"/>
      <c r="M221" s="1031"/>
      <c r="N221" s="1031"/>
    </row>
    <row r="222" spans="1:15" s="1024" customFormat="1">
      <c r="A222" s="1031" t="s">
        <v>723</v>
      </c>
      <c r="B222" s="1031"/>
      <c r="C222" s="1031"/>
      <c r="D222" s="1031"/>
      <c r="E222" s="1031"/>
      <c r="F222" s="1031"/>
      <c r="G222" s="1031"/>
      <c r="H222" s="1031"/>
      <c r="I222" s="1031"/>
      <c r="J222" s="1031"/>
      <c r="K222" s="1031"/>
      <c r="L222" s="1031"/>
      <c r="M222" s="1031"/>
      <c r="N222" s="1031"/>
    </row>
    <row r="223" spans="1:15" s="1024" customFormat="1">
      <c r="A223" s="1390" t="s">
        <v>724</v>
      </c>
      <c r="B223" s="1031"/>
      <c r="C223" s="1031"/>
      <c r="D223" s="1031"/>
      <c r="E223" s="1031"/>
      <c r="F223" s="1031"/>
      <c r="G223" s="1031"/>
      <c r="H223" s="1031"/>
      <c r="I223" s="1031"/>
      <c r="J223" s="1031"/>
      <c r="K223" s="1031"/>
      <c r="L223" s="1031"/>
      <c r="M223" s="1031"/>
      <c r="N223" s="1031"/>
    </row>
    <row r="224" spans="1:15" s="1024" customFormat="1">
      <c r="A224" s="1024" t="s">
        <v>675</v>
      </c>
      <c r="B224" s="1031"/>
      <c r="C224" s="1031"/>
      <c r="D224" s="1031"/>
      <c r="E224" s="1031"/>
      <c r="F224" s="1031"/>
      <c r="G224" s="1031"/>
      <c r="H224" s="1031"/>
      <c r="I224" s="1031"/>
      <c r="J224" s="1031"/>
      <c r="K224" s="1031"/>
      <c r="L224" s="1031"/>
      <c r="M224" s="1031"/>
      <c r="N224" s="1031"/>
    </row>
    <row r="225" spans="1:14" s="1024" customFormat="1" ht="38.85" customHeight="1">
      <c r="A225" s="1618" t="s">
        <v>676</v>
      </c>
      <c r="B225" s="1618"/>
      <c r="C225" s="1618"/>
      <c r="D225" s="1618"/>
      <c r="E225" s="1618"/>
      <c r="F225" s="1618"/>
      <c r="G225" s="1618"/>
      <c r="H225" s="1618"/>
      <c r="I225" s="1618"/>
      <c r="J225" s="1618"/>
      <c r="K225" s="1618"/>
      <c r="L225" s="1618"/>
      <c r="M225" s="1031"/>
      <c r="N225" s="1031"/>
    </row>
    <row r="226" spans="1:14" s="1024" customFormat="1" ht="30.6" customHeight="1">
      <c r="A226" s="1618" t="s">
        <v>677</v>
      </c>
      <c r="B226" s="1618"/>
      <c r="C226" s="1618"/>
      <c r="D226" s="1618"/>
      <c r="E226" s="1618"/>
      <c r="F226" s="1618"/>
      <c r="G226" s="1618"/>
      <c r="H226" s="1618"/>
      <c r="I226" s="1618"/>
      <c r="J226" s="1618"/>
      <c r="K226" s="1618"/>
      <c r="L226" s="1618"/>
    </row>
    <row r="227" spans="1:14" s="1024" customFormat="1" ht="41.85" customHeight="1">
      <c r="A227" s="1618" t="s">
        <v>725</v>
      </c>
      <c r="B227" s="1618"/>
      <c r="C227" s="1618"/>
      <c r="D227" s="1618"/>
      <c r="E227" s="1618"/>
      <c r="F227" s="1618"/>
      <c r="G227" s="1618"/>
      <c r="H227" s="1618"/>
      <c r="I227" s="1618"/>
      <c r="J227" s="1618"/>
      <c r="K227" s="1618"/>
      <c r="L227" s="1618"/>
    </row>
    <row r="228" spans="1:14" s="1024" customFormat="1" ht="28.35" customHeight="1">
      <c r="A228" s="1618" t="s">
        <v>679</v>
      </c>
      <c r="B228" s="1618"/>
      <c r="C228" s="1618"/>
      <c r="D228" s="1618"/>
      <c r="E228" s="1618"/>
      <c r="F228" s="1618"/>
      <c r="G228" s="1618"/>
      <c r="H228" s="1618"/>
      <c r="I228" s="1618"/>
      <c r="J228" s="1618"/>
      <c r="K228" s="1618"/>
      <c r="L228" s="1618"/>
    </row>
    <row r="229" spans="1:14" s="1024" customFormat="1">
      <c r="A229" s="1618" t="s">
        <v>726</v>
      </c>
      <c r="B229" s="1618"/>
      <c r="C229" s="1618"/>
      <c r="D229" s="1618"/>
      <c r="E229" s="1618"/>
      <c r="F229" s="1618"/>
      <c r="G229" s="1618"/>
      <c r="H229" s="1618"/>
      <c r="I229" s="1618"/>
      <c r="J229" s="1618"/>
      <c r="K229" s="1618"/>
      <c r="L229" s="1618"/>
    </row>
    <row r="230" spans="1:14" s="1024" customFormat="1">
      <c r="A230" s="1618" t="s">
        <v>681</v>
      </c>
      <c r="B230" s="1618"/>
      <c r="C230" s="1618"/>
      <c r="D230" s="1618"/>
      <c r="E230" s="1618"/>
      <c r="F230" s="1618"/>
      <c r="G230" s="1618"/>
      <c r="H230" s="1618"/>
      <c r="I230" s="1618"/>
      <c r="J230" s="1618"/>
      <c r="K230" s="1618"/>
      <c r="L230" s="1618"/>
    </row>
    <row r="231" spans="1:14" ht="24.6" customHeight="1">
      <c r="A231" s="1501" t="s">
        <v>682</v>
      </c>
      <c r="B231" s="1501"/>
      <c r="C231" s="1501"/>
      <c r="D231" s="1501"/>
      <c r="E231" s="1501"/>
      <c r="F231" s="1501"/>
      <c r="G231" s="1501"/>
      <c r="H231" s="1501"/>
      <c r="I231" s="1501"/>
      <c r="J231" s="1501"/>
      <c r="K231" s="1501"/>
      <c r="L231" s="1501"/>
      <c r="M231" s="292"/>
      <c r="N231" s="292"/>
    </row>
    <row r="232" spans="1:14" ht="30.6" customHeight="1">
      <c r="A232" s="1501" t="s">
        <v>727</v>
      </c>
      <c r="B232" s="1501"/>
      <c r="C232" s="1501"/>
      <c r="D232" s="1501"/>
      <c r="E232" s="1501"/>
      <c r="F232" s="1501"/>
      <c r="G232" s="1501"/>
      <c r="H232" s="1501"/>
      <c r="I232" s="1501"/>
      <c r="J232" s="1501"/>
      <c r="K232" s="1501"/>
      <c r="L232" s="1501"/>
    </row>
    <row r="233" spans="1:14">
      <c r="A233" s="1501" t="s">
        <v>728</v>
      </c>
      <c r="B233" s="1501"/>
      <c r="C233" s="1501"/>
      <c r="D233" s="1501"/>
      <c r="E233" s="1501"/>
      <c r="F233" s="1501"/>
      <c r="G233" s="1501"/>
      <c r="H233" s="1501"/>
      <c r="I233" s="1501"/>
      <c r="J233" s="1501"/>
      <c r="K233" s="1501"/>
      <c r="L233" s="1501"/>
    </row>
    <row r="234" spans="1:14">
      <c r="A234" s="1501" t="s">
        <v>729</v>
      </c>
      <c r="B234" s="1501"/>
      <c r="C234" s="1501"/>
      <c r="D234" s="1501"/>
      <c r="E234" s="1501"/>
      <c r="F234" s="1501"/>
      <c r="G234" s="1501"/>
      <c r="H234" s="1501"/>
      <c r="I234" s="1501"/>
      <c r="J234" s="1501"/>
      <c r="K234" s="1501"/>
      <c r="L234" s="1501"/>
    </row>
    <row r="235" spans="1:14">
      <c r="A235" t="s">
        <v>730</v>
      </c>
      <c r="B235" s="1293"/>
      <c r="C235" s="1293"/>
      <c r="D235" s="1293"/>
      <c r="E235" s="1293"/>
      <c r="F235" s="1293"/>
      <c r="G235" s="1293"/>
      <c r="H235" s="1293"/>
      <c r="I235" s="1293"/>
      <c r="J235" s="1293"/>
      <c r="K235" s="1293"/>
      <c r="L235" s="1293"/>
    </row>
    <row r="236" spans="1:14" ht="13.8" thickBot="1"/>
    <row r="237" spans="1:14" ht="13.8" thickBot="1">
      <c r="A237" s="1250" t="s">
        <v>731</v>
      </c>
      <c r="B237" s="1251"/>
    </row>
    <row r="238" spans="1:14" ht="53.4" thickBot="1">
      <c r="A238" s="1252" t="s">
        <v>603</v>
      </c>
      <c r="B238" s="1252" t="s">
        <v>732</v>
      </c>
      <c r="C238" s="1252" t="s">
        <v>733</v>
      </c>
      <c r="D238" s="1252" t="s">
        <v>606</v>
      </c>
      <c r="E238" s="1252" t="s">
        <v>734</v>
      </c>
      <c r="F238" s="1252" t="s">
        <v>735</v>
      </c>
      <c r="G238" s="1252" t="s">
        <v>736</v>
      </c>
      <c r="H238" s="1252" t="s">
        <v>737</v>
      </c>
      <c r="I238" s="1252" t="s">
        <v>738</v>
      </c>
      <c r="J238" s="1252" t="s">
        <v>614</v>
      </c>
    </row>
    <row r="239" spans="1:14">
      <c r="A239" s="950" t="s">
        <v>615</v>
      </c>
      <c r="B239" s="951"/>
      <c r="C239" s="951"/>
      <c r="D239" s="951"/>
      <c r="E239" s="951"/>
      <c r="F239" s="951"/>
      <c r="G239" s="951"/>
      <c r="H239" s="951"/>
      <c r="I239" s="951"/>
      <c r="J239" s="951"/>
    </row>
    <row r="240" spans="1:14">
      <c r="A240" s="953" t="s">
        <v>616</v>
      </c>
      <c r="B240" s="957" t="s">
        <v>43</v>
      </c>
      <c r="C240" s="957" t="s">
        <v>43</v>
      </c>
      <c r="D240" s="957" t="s">
        <v>43</v>
      </c>
      <c r="E240" s="957" t="s">
        <v>43</v>
      </c>
      <c r="F240" s="957" t="s">
        <v>43</v>
      </c>
      <c r="G240" s="957" t="s">
        <v>43</v>
      </c>
      <c r="H240" s="957" t="s">
        <v>43</v>
      </c>
      <c r="I240" s="957" t="s">
        <v>43</v>
      </c>
      <c r="J240" s="957" t="s">
        <v>43</v>
      </c>
    </row>
    <row r="241" spans="1:10">
      <c r="A241" s="953" t="s">
        <v>617</v>
      </c>
      <c r="B241" s="957" t="s">
        <v>43</v>
      </c>
      <c r="C241" s="957" t="s">
        <v>43</v>
      </c>
      <c r="D241" s="957" t="s">
        <v>43</v>
      </c>
      <c r="E241" s="957" t="s">
        <v>43</v>
      </c>
      <c r="F241" s="957" t="s">
        <v>43</v>
      </c>
      <c r="G241" s="957" t="s">
        <v>43</v>
      </c>
      <c r="H241" s="957" t="s">
        <v>43</v>
      </c>
      <c r="I241" s="957" t="s">
        <v>43</v>
      </c>
      <c r="J241" s="957" t="s">
        <v>43</v>
      </c>
    </row>
    <row r="242" spans="1:10">
      <c r="A242" s="953" t="s">
        <v>618</v>
      </c>
      <c r="B242" s="957" t="s">
        <v>43</v>
      </c>
      <c r="C242" s="957" t="s">
        <v>43</v>
      </c>
      <c r="D242" s="957" t="s">
        <v>43</v>
      </c>
      <c r="E242" s="957" t="s">
        <v>43</v>
      </c>
      <c r="F242" s="957" t="s">
        <v>43</v>
      </c>
      <c r="G242" s="957" t="s">
        <v>43</v>
      </c>
      <c r="H242" s="957" t="s">
        <v>43</v>
      </c>
      <c r="I242" s="957" t="s">
        <v>43</v>
      </c>
      <c r="J242" s="957" t="s">
        <v>43</v>
      </c>
    </row>
    <row r="243" spans="1:10">
      <c r="A243" s="953" t="s">
        <v>619</v>
      </c>
      <c r="B243" s="957" t="s">
        <v>43</v>
      </c>
      <c r="C243" s="957" t="s">
        <v>43</v>
      </c>
      <c r="D243" s="957" t="s">
        <v>43</v>
      </c>
      <c r="E243" s="957" t="s">
        <v>43</v>
      </c>
      <c r="F243" s="957" t="s">
        <v>43</v>
      </c>
      <c r="G243" s="957" t="s">
        <v>43</v>
      </c>
      <c r="H243" s="957" t="s">
        <v>43</v>
      </c>
      <c r="I243" s="957" t="s">
        <v>43</v>
      </c>
      <c r="J243" s="957" t="s">
        <v>43</v>
      </c>
    </row>
    <row r="244" spans="1:10">
      <c r="A244" s="953" t="s">
        <v>620</v>
      </c>
      <c r="B244" s="1378"/>
      <c r="C244" s="1378"/>
      <c r="D244" s="1254"/>
      <c r="E244" s="1253"/>
      <c r="F244" s="1253"/>
      <c r="G244" s="1253"/>
      <c r="H244" s="1253"/>
      <c r="I244" s="1378"/>
      <c r="J244" s="1255"/>
    </row>
    <row r="245" spans="1:10">
      <c r="A245" s="953" t="s">
        <v>621</v>
      </c>
      <c r="B245" s="957" t="s">
        <v>43</v>
      </c>
      <c r="C245" s="956" t="s">
        <v>43</v>
      </c>
      <c r="D245" s="957" t="s">
        <v>43</v>
      </c>
      <c r="E245" s="957" t="s">
        <v>43</v>
      </c>
      <c r="F245" s="957" t="s">
        <v>43</v>
      </c>
      <c r="G245" s="957" t="s">
        <v>43</v>
      </c>
      <c r="H245" s="957" t="s">
        <v>43</v>
      </c>
      <c r="I245" s="957" t="s">
        <v>43</v>
      </c>
      <c r="J245" s="957" t="s">
        <v>43</v>
      </c>
    </row>
    <row r="246" spans="1:10" ht="13.8" thickBot="1">
      <c r="A246" s="1379" t="s">
        <v>622</v>
      </c>
      <c r="B246" s="1377" t="s">
        <v>43</v>
      </c>
      <c r="C246" s="1377" t="s">
        <v>43</v>
      </c>
      <c r="D246" s="1377" t="s">
        <v>43</v>
      </c>
      <c r="E246" s="1377" t="s">
        <v>43</v>
      </c>
      <c r="F246" s="1377" t="s">
        <v>43</v>
      </c>
      <c r="G246" s="1377" t="s">
        <v>43</v>
      </c>
      <c r="H246" s="1377" t="s">
        <v>43</v>
      </c>
      <c r="I246" s="1377" t="s">
        <v>43</v>
      </c>
      <c r="J246" s="1377" t="s">
        <v>43</v>
      </c>
    </row>
    <row r="247" spans="1:10" ht="12.6" customHeight="1" thickBot="1">
      <c r="A247" s="1380" t="s">
        <v>623</v>
      </c>
      <c r="B247" s="1611"/>
      <c r="C247" s="1612"/>
      <c r="D247" s="1612"/>
      <c r="E247" s="1612"/>
      <c r="F247" s="1612"/>
      <c r="G247" s="1612"/>
      <c r="H247" s="1612"/>
      <c r="I247" s="1612"/>
      <c r="J247" s="1613"/>
    </row>
    <row r="248" spans="1:10">
      <c r="A248" s="953" t="s">
        <v>739</v>
      </c>
      <c r="B248" s="957" t="s">
        <v>43</v>
      </c>
      <c r="C248" s="957" t="s">
        <v>43</v>
      </c>
      <c r="D248" s="957" t="s">
        <v>43</v>
      </c>
      <c r="E248" s="957" t="s">
        <v>43</v>
      </c>
      <c r="F248" s="957" t="s">
        <v>43</v>
      </c>
      <c r="G248" s="957" t="s">
        <v>43</v>
      </c>
      <c r="H248" s="957" t="s">
        <v>43</v>
      </c>
      <c r="I248" s="957" t="s">
        <v>43</v>
      </c>
      <c r="J248" s="957" t="s">
        <v>43</v>
      </c>
    </row>
    <row r="249" spans="1:10">
      <c r="A249" s="953" t="s">
        <v>740</v>
      </c>
      <c r="B249" s="957" t="s">
        <v>43</v>
      </c>
      <c r="C249" s="957" t="s">
        <v>43</v>
      </c>
      <c r="D249" s="957" t="s">
        <v>43</v>
      </c>
      <c r="E249" s="957" t="s">
        <v>43</v>
      </c>
      <c r="F249" s="957" t="s">
        <v>43</v>
      </c>
      <c r="G249" s="957" t="s">
        <v>43</v>
      </c>
      <c r="H249" s="957" t="s">
        <v>43</v>
      </c>
      <c r="I249" s="957" t="s">
        <v>43</v>
      </c>
      <c r="J249" s="957" t="s">
        <v>43</v>
      </c>
    </row>
    <row r="250" spans="1:10">
      <c r="A250" s="953" t="s">
        <v>741</v>
      </c>
      <c r="B250" s="957" t="s">
        <v>43</v>
      </c>
      <c r="C250" s="957" t="s">
        <v>43</v>
      </c>
      <c r="D250" s="957" t="s">
        <v>43</v>
      </c>
      <c r="E250" s="957" t="s">
        <v>43</v>
      </c>
      <c r="F250" s="957" t="s">
        <v>43</v>
      </c>
      <c r="G250" s="957" t="s">
        <v>43</v>
      </c>
      <c r="H250" s="957" t="s">
        <v>43</v>
      </c>
      <c r="I250" s="957" t="s">
        <v>43</v>
      </c>
      <c r="J250" s="957" t="s">
        <v>43</v>
      </c>
    </row>
    <row r="251" spans="1:10">
      <c r="A251" s="953" t="s">
        <v>742</v>
      </c>
      <c r="B251" s="957" t="s">
        <v>43</v>
      </c>
      <c r="C251" s="957" t="s">
        <v>43</v>
      </c>
      <c r="D251" s="957" t="s">
        <v>43</v>
      </c>
      <c r="E251" s="957" t="s">
        <v>43</v>
      </c>
      <c r="F251" s="957" t="s">
        <v>43</v>
      </c>
      <c r="G251" s="957" t="s">
        <v>43</v>
      </c>
      <c r="H251" s="957" t="s">
        <v>43</v>
      </c>
      <c r="I251" s="957" t="s">
        <v>43</v>
      </c>
      <c r="J251" s="957" t="s">
        <v>43</v>
      </c>
    </row>
    <row r="252" spans="1:10">
      <c r="A252" s="953" t="s">
        <v>743</v>
      </c>
      <c r="B252" s="957" t="s">
        <v>43</v>
      </c>
      <c r="C252" s="957" t="s">
        <v>43</v>
      </c>
      <c r="D252" s="957" t="s">
        <v>43</v>
      </c>
      <c r="E252" s="957" t="s">
        <v>43</v>
      </c>
      <c r="F252" s="957" t="s">
        <v>43</v>
      </c>
      <c r="G252" s="957" t="s">
        <v>43</v>
      </c>
      <c r="H252" s="957" t="s">
        <v>43</v>
      </c>
      <c r="I252" s="957" t="s">
        <v>43</v>
      </c>
      <c r="J252" s="957" t="s">
        <v>43</v>
      </c>
    </row>
    <row r="253" spans="1:10">
      <c r="A253" s="953" t="s">
        <v>744</v>
      </c>
      <c r="B253" s="957" t="s">
        <v>43</v>
      </c>
      <c r="C253" s="957" t="s">
        <v>43</v>
      </c>
      <c r="D253" s="957" t="s">
        <v>43</v>
      </c>
      <c r="E253" s="957" t="s">
        <v>43</v>
      </c>
      <c r="F253" s="957" t="s">
        <v>43</v>
      </c>
      <c r="G253" s="957" t="s">
        <v>43</v>
      </c>
      <c r="H253" s="957" t="s">
        <v>43</v>
      </c>
      <c r="I253" s="957" t="s">
        <v>43</v>
      </c>
      <c r="J253" s="957" t="s">
        <v>43</v>
      </c>
    </row>
    <row r="254" spans="1:10">
      <c r="A254" s="958" t="s">
        <v>693</v>
      </c>
      <c r="B254" s="959"/>
      <c r="C254" s="959"/>
      <c r="D254" s="959"/>
      <c r="E254" s="959"/>
      <c r="F254" s="959"/>
      <c r="G254" s="959"/>
      <c r="H254" s="959"/>
      <c r="I254" s="959"/>
      <c r="J254" s="959"/>
    </row>
    <row r="255" spans="1:10">
      <c r="A255" s="447" t="s">
        <v>631</v>
      </c>
      <c r="B255" s="957" t="s">
        <v>43</v>
      </c>
      <c r="C255" s="957" t="s">
        <v>43</v>
      </c>
      <c r="D255" s="957" t="s">
        <v>43</v>
      </c>
      <c r="E255" s="957" t="s">
        <v>43</v>
      </c>
      <c r="F255" s="957" t="s">
        <v>43</v>
      </c>
      <c r="G255" s="957" t="s">
        <v>43</v>
      </c>
      <c r="H255" s="957" t="s">
        <v>43</v>
      </c>
      <c r="I255" s="957" t="s">
        <v>43</v>
      </c>
      <c r="J255" s="957" t="s">
        <v>43</v>
      </c>
    </row>
    <row r="256" spans="1:10">
      <c r="A256" s="426" t="s">
        <v>434</v>
      </c>
      <c r="B256" s="957" t="s">
        <v>43</v>
      </c>
      <c r="C256" s="957" t="s">
        <v>43</v>
      </c>
      <c r="D256" s="957" t="s">
        <v>43</v>
      </c>
      <c r="E256" s="957" t="s">
        <v>43</v>
      </c>
      <c r="F256" s="957" t="s">
        <v>43</v>
      </c>
      <c r="G256" s="957" t="s">
        <v>43</v>
      </c>
      <c r="H256" s="957" t="s">
        <v>43</v>
      </c>
      <c r="I256" s="957" t="s">
        <v>43</v>
      </c>
      <c r="J256" s="957" t="s">
        <v>43</v>
      </c>
    </row>
    <row r="257" spans="1:10">
      <c r="A257" s="426" t="s">
        <v>745</v>
      </c>
      <c r="B257" s="957" t="s">
        <v>43</v>
      </c>
      <c r="C257" s="957" t="s">
        <v>43</v>
      </c>
      <c r="D257" s="957" t="s">
        <v>43</v>
      </c>
      <c r="E257" s="957" t="s">
        <v>43</v>
      </c>
      <c r="F257" s="957" t="s">
        <v>43</v>
      </c>
      <c r="G257" s="957" t="s">
        <v>43</v>
      </c>
      <c r="H257" s="957" t="s">
        <v>43</v>
      </c>
      <c r="I257" s="957" t="s">
        <v>43</v>
      </c>
      <c r="J257" s="957" t="s">
        <v>43</v>
      </c>
    </row>
    <row r="258" spans="1:10">
      <c r="A258" s="426" t="s">
        <v>746</v>
      </c>
      <c r="B258" s="957" t="s">
        <v>43</v>
      </c>
      <c r="C258" s="957" t="s">
        <v>43</v>
      </c>
      <c r="D258" s="957" t="s">
        <v>43</v>
      </c>
      <c r="E258" s="957" t="s">
        <v>43</v>
      </c>
      <c r="F258" s="957" t="s">
        <v>43</v>
      </c>
      <c r="G258" s="957" t="s">
        <v>43</v>
      </c>
      <c r="H258" s="957" t="s">
        <v>43</v>
      </c>
      <c r="I258" s="957" t="s">
        <v>43</v>
      </c>
      <c r="J258" s="957" t="s">
        <v>43</v>
      </c>
    </row>
    <row r="259" spans="1:10">
      <c r="A259" s="426" t="s">
        <v>747</v>
      </c>
      <c r="B259" s="957" t="s">
        <v>43</v>
      </c>
      <c r="C259" s="957" t="s">
        <v>43</v>
      </c>
      <c r="D259" s="957" t="s">
        <v>43</v>
      </c>
      <c r="E259" s="957" t="s">
        <v>43</v>
      </c>
      <c r="F259" s="957" t="s">
        <v>43</v>
      </c>
      <c r="G259" s="957" t="s">
        <v>43</v>
      </c>
      <c r="H259" s="957" t="s">
        <v>43</v>
      </c>
      <c r="I259" s="957" t="s">
        <v>43</v>
      </c>
      <c r="J259" s="957" t="s">
        <v>43</v>
      </c>
    </row>
    <row r="260" spans="1:10">
      <c r="A260" s="1129" t="s">
        <v>748</v>
      </c>
      <c r="B260" s="957" t="s">
        <v>43</v>
      </c>
      <c r="C260" s="957" t="s">
        <v>43</v>
      </c>
      <c r="D260" s="957" t="s">
        <v>43</v>
      </c>
      <c r="E260" s="957" t="s">
        <v>43</v>
      </c>
      <c r="F260" s="957" t="s">
        <v>43</v>
      </c>
      <c r="G260" s="957" t="s">
        <v>43</v>
      </c>
      <c r="H260" s="957" t="s">
        <v>43</v>
      </c>
      <c r="I260" s="957" t="s">
        <v>43</v>
      </c>
      <c r="J260" s="957" t="s">
        <v>43</v>
      </c>
    </row>
    <row r="261" spans="1:10">
      <c r="A261" s="1129" t="s">
        <v>748</v>
      </c>
      <c r="B261" s="957" t="s">
        <v>43</v>
      </c>
      <c r="C261" s="957" t="s">
        <v>43</v>
      </c>
      <c r="D261" s="957" t="s">
        <v>43</v>
      </c>
      <c r="E261" s="957" t="s">
        <v>43</v>
      </c>
      <c r="F261" s="957" t="s">
        <v>43</v>
      </c>
      <c r="G261" s="957" t="s">
        <v>43</v>
      </c>
      <c r="H261" s="957" t="s">
        <v>43</v>
      </c>
      <c r="I261" s="957" t="s">
        <v>43</v>
      </c>
      <c r="J261" s="957" t="s">
        <v>43</v>
      </c>
    </row>
    <row r="262" spans="1:10">
      <c r="A262" s="1129" t="s">
        <v>749</v>
      </c>
      <c r="B262" s="957" t="s">
        <v>43</v>
      </c>
      <c r="C262" s="957" t="s">
        <v>43</v>
      </c>
      <c r="D262" s="957" t="s">
        <v>43</v>
      </c>
      <c r="E262" s="957" t="s">
        <v>43</v>
      </c>
      <c r="F262" s="957" t="s">
        <v>43</v>
      </c>
      <c r="G262" s="957" t="s">
        <v>43</v>
      </c>
      <c r="H262" s="957" t="s">
        <v>43</v>
      </c>
      <c r="I262" s="957" t="s">
        <v>43</v>
      </c>
      <c r="J262" s="957" t="s">
        <v>43</v>
      </c>
    </row>
    <row r="263" spans="1:10">
      <c r="A263" s="1129" t="s">
        <v>749</v>
      </c>
      <c r="B263" s="957" t="s">
        <v>43</v>
      </c>
      <c r="C263" s="957" t="s">
        <v>43</v>
      </c>
      <c r="D263" s="957" t="s">
        <v>43</v>
      </c>
      <c r="E263" s="957" t="s">
        <v>43</v>
      </c>
      <c r="F263" s="957" t="s">
        <v>43</v>
      </c>
      <c r="G263" s="957" t="s">
        <v>43</v>
      </c>
      <c r="H263" s="957" t="s">
        <v>43</v>
      </c>
      <c r="I263" s="957" t="s">
        <v>43</v>
      </c>
      <c r="J263" s="957" t="s">
        <v>43</v>
      </c>
    </row>
    <row r="264" spans="1:10">
      <c r="A264" s="1129" t="s">
        <v>749</v>
      </c>
      <c r="B264" s="957" t="s">
        <v>43</v>
      </c>
      <c r="C264" s="957" t="s">
        <v>43</v>
      </c>
      <c r="D264" s="957" t="s">
        <v>43</v>
      </c>
      <c r="E264" s="957" t="s">
        <v>43</v>
      </c>
      <c r="F264" s="957" t="s">
        <v>43</v>
      </c>
      <c r="G264" s="957" t="s">
        <v>43</v>
      </c>
      <c r="H264" s="957" t="s">
        <v>43</v>
      </c>
      <c r="I264" s="957" t="s">
        <v>43</v>
      </c>
      <c r="J264" s="957" t="s">
        <v>43</v>
      </c>
    </row>
    <row r="265" spans="1:10">
      <c r="A265" s="1129" t="s">
        <v>749</v>
      </c>
      <c r="B265" s="957" t="s">
        <v>43</v>
      </c>
      <c r="C265" s="957" t="s">
        <v>43</v>
      </c>
      <c r="D265" s="957" t="s">
        <v>43</v>
      </c>
      <c r="E265" s="957" t="s">
        <v>43</v>
      </c>
      <c r="F265" s="957" t="s">
        <v>43</v>
      </c>
      <c r="G265" s="957" t="s">
        <v>43</v>
      </c>
      <c r="H265" s="957" t="s">
        <v>43</v>
      </c>
      <c r="I265" s="957" t="s">
        <v>43</v>
      </c>
      <c r="J265" s="957" t="s">
        <v>43</v>
      </c>
    </row>
    <row r="266" spans="1:10">
      <c r="A266" s="1129" t="s">
        <v>750</v>
      </c>
      <c r="B266" s="957" t="s">
        <v>43</v>
      </c>
      <c r="C266" s="957" t="s">
        <v>43</v>
      </c>
      <c r="D266" s="957" t="s">
        <v>43</v>
      </c>
      <c r="E266" s="957" t="s">
        <v>43</v>
      </c>
      <c r="F266" s="957" t="s">
        <v>43</v>
      </c>
      <c r="G266" s="957" t="s">
        <v>43</v>
      </c>
      <c r="H266" s="957" t="s">
        <v>43</v>
      </c>
      <c r="I266" s="957" t="s">
        <v>43</v>
      </c>
      <c r="J266" s="957" t="s">
        <v>43</v>
      </c>
    </row>
    <row r="267" spans="1:10">
      <c r="A267" s="950" t="s">
        <v>646</v>
      </c>
      <c r="B267" s="1256"/>
      <c r="C267" s="1257"/>
      <c r="D267" s="1257"/>
      <c r="E267" s="1257"/>
      <c r="F267" s="1257"/>
      <c r="G267" s="1257"/>
      <c r="H267" s="1257"/>
      <c r="I267" s="1257"/>
      <c r="J267" s="1258"/>
    </row>
    <row r="268" spans="1:10">
      <c r="A268" s="426" t="s">
        <v>647</v>
      </c>
      <c r="B268" s="957" t="s">
        <v>43</v>
      </c>
      <c r="C268" s="957" t="s">
        <v>43</v>
      </c>
      <c r="D268" s="957" t="s">
        <v>43</v>
      </c>
      <c r="E268" s="957" t="s">
        <v>43</v>
      </c>
      <c r="F268" s="957" t="s">
        <v>43</v>
      </c>
      <c r="G268" s="957" t="s">
        <v>43</v>
      </c>
      <c r="H268" s="957" t="s">
        <v>43</v>
      </c>
      <c r="I268" s="957" t="s">
        <v>43</v>
      </c>
      <c r="J268" s="957" t="s">
        <v>43</v>
      </c>
    </row>
    <row r="269" spans="1:10">
      <c r="A269" s="426" t="s">
        <v>648</v>
      </c>
      <c r="B269" s="957" t="s">
        <v>43</v>
      </c>
      <c r="C269" s="957" t="s">
        <v>43</v>
      </c>
      <c r="D269" s="957" t="s">
        <v>43</v>
      </c>
      <c r="E269" s="957" t="s">
        <v>43</v>
      </c>
      <c r="F269" s="957" t="s">
        <v>43</v>
      </c>
      <c r="G269" s="957" t="s">
        <v>43</v>
      </c>
      <c r="H269" s="957" t="s">
        <v>43</v>
      </c>
      <c r="I269" s="957" t="s">
        <v>43</v>
      </c>
      <c r="J269" s="957" t="s">
        <v>43</v>
      </c>
    </row>
    <row r="270" spans="1:10">
      <c r="A270" s="426" t="s">
        <v>751</v>
      </c>
      <c r="B270" s="957" t="s">
        <v>43</v>
      </c>
      <c r="C270" s="957" t="s">
        <v>43</v>
      </c>
      <c r="D270" s="957" t="s">
        <v>43</v>
      </c>
      <c r="E270" s="957" t="s">
        <v>43</v>
      </c>
      <c r="F270" s="957" t="s">
        <v>43</v>
      </c>
      <c r="G270" s="957" t="s">
        <v>43</v>
      </c>
      <c r="H270" s="957" t="s">
        <v>43</v>
      </c>
      <c r="I270" s="957" t="s">
        <v>43</v>
      </c>
      <c r="J270" s="957" t="s">
        <v>43</v>
      </c>
    </row>
    <row r="271" spans="1:10">
      <c r="A271" s="426" t="s">
        <v>752</v>
      </c>
      <c r="B271" s="957" t="s">
        <v>43</v>
      </c>
      <c r="C271" s="957" t="s">
        <v>43</v>
      </c>
      <c r="D271" s="957" t="s">
        <v>43</v>
      </c>
      <c r="E271" s="957" t="s">
        <v>43</v>
      </c>
      <c r="F271" s="957" t="s">
        <v>43</v>
      </c>
      <c r="G271" s="957" t="s">
        <v>43</v>
      </c>
      <c r="H271" s="957" t="s">
        <v>43</v>
      </c>
      <c r="I271" s="957" t="s">
        <v>43</v>
      </c>
      <c r="J271" s="957" t="s">
        <v>43</v>
      </c>
    </row>
    <row r="272" spans="1:10">
      <c r="A272" s="426" t="s">
        <v>753</v>
      </c>
      <c r="B272" s="957" t="s">
        <v>43</v>
      </c>
      <c r="C272" s="957" t="s">
        <v>43</v>
      </c>
      <c r="D272" s="957" t="s">
        <v>43</v>
      </c>
      <c r="E272" s="957" t="s">
        <v>43</v>
      </c>
      <c r="F272" s="957" t="s">
        <v>43</v>
      </c>
      <c r="G272" s="957" t="s">
        <v>43</v>
      </c>
      <c r="H272" s="957" t="s">
        <v>43</v>
      </c>
      <c r="I272" s="957" t="s">
        <v>43</v>
      </c>
      <c r="J272" s="957" t="s">
        <v>43</v>
      </c>
    </row>
    <row r="273" spans="1:10" ht="13.8" thickBot="1">
      <c r="A273" s="1381" t="s">
        <v>754</v>
      </c>
      <c r="B273" s="1377" t="s">
        <v>43</v>
      </c>
      <c r="C273" s="1377" t="s">
        <v>43</v>
      </c>
      <c r="D273" s="1377" t="s">
        <v>43</v>
      </c>
      <c r="E273" s="1377" t="s">
        <v>43</v>
      </c>
      <c r="F273" s="1377" t="s">
        <v>43</v>
      </c>
      <c r="G273" s="1377" t="s">
        <v>43</v>
      </c>
      <c r="H273" s="1377" t="s">
        <v>43</v>
      </c>
      <c r="I273" s="1377" t="s">
        <v>43</v>
      </c>
      <c r="J273" s="1377" t="s">
        <v>43</v>
      </c>
    </row>
    <row r="274" spans="1:10" ht="12.6" customHeight="1" thickBot="1">
      <c r="A274" s="1382" t="s">
        <v>755</v>
      </c>
      <c r="B274" s="1614"/>
      <c r="C274" s="1615"/>
      <c r="D274" s="1615"/>
      <c r="E274" s="1615"/>
      <c r="F274" s="1615"/>
      <c r="G274" s="1615"/>
      <c r="H274" s="1615"/>
      <c r="I274" s="1615"/>
      <c r="J274" s="1616"/>
    </row>
    <row r="275" spans="1:10">
      <c r="A275" s="489" t="s">
        <v>756</v>
      </c>
      <c r="B275" s="957" t="s">
        <v>43</v>
      </c>
      <c r="C275" s="957" t="s">
        <v>43</v>
      </c>
      <c r="D275" s="957" t="s">
        <v>43</v>
      </c>
      <c r="E275" s="957" t="s">
        <v>43</v>
      </c>
      <c r="F275" s="957" t="s">
        <v>43</v>
      </c>
      <c r="G275" s="957" t="s">
        <v>43</v>
      </c>
      <c r="H275" s="957" t="s">
        <v>43</v>
      </c>
      <c r="I275" s="957" t="s">
        <v>43</v>
      </c>
      <c r="J275" s="957" t="s">
        <v>43</v>
      </c>
    </row>
    <row r="276" spans="1:10">
      <c r="A276" s="426" t="s">
        <v>757</v>
      </c>
      <c r="B276" s="957" t="s">
        <v>43</v>
      </c>
      <c r="C276" s="957" t="s">
        <v>43</v>
      </c>
      <c r="D276" s="957" t="s">
        <v>43</v>
      </c>
      <c r="E276" s="957" t="s">
        <v>43</v>
      </c>
      <c r="F276" s="957" t="s">
        <v>43</v>
      </c>
      <c r="G276" s="957" t="s">
        <v>43</v>
      </c>
      <c r="H276" s="957" t="s">
        <v>43</v>
      </c>
      <c r="I276" s="957" t="s">
        <v>43</v>
      </c>
      <c r="J276" s="957" t="s">
        <v>43</v>
      </c>
    </row>
    <row r="277" spans="1:10">
      <c r="A277" s="426" t="s">
        <v>758</v>
      </c>
      <c r="B277" s="957" t="s">
        <v>43</v>
      </c>
      <c r="C277" s="957" t="s">
        <v>43</v>
      </c>
      <c r="D277" s="957" t="s">
        <v>43</v>
      </c>
      <c r="E277" s="957" t="s">
        <v>43</v>
      </c>
      <c r="F277" s="957" t="s">
        <v>43</v>
      </c>
      <c r="G277" s="957" t="s">
        <v>43</v>
      </c>
      <c r="H277" s="957" t="s">
        <v>43</v>
      </c>
      <c r="I277" s="957" t="s">
        <v>43</v>
      </c>
      <c r="J277" s="957" t="s">
        <v>43</v>
      </c>
    </row>
    <row r="278" spans="1:10">
      <c r="A278" s="426" t="s">
        <v>759</v>
      </c>
      <c r="B278" s="957" t="s">
        <v>43</v>
      </c>
      <c r="C278" s="957" t="s">
        <v>43</v>
      </c>
      <c r="D278" s="957" t="s">
        <v>43</v>
      </c>
      <c r="E278" s="957" t="s">
        <v>43</v>
      </c>
      <c r="F278" s="957" t="s">
        <v>43</v>
      </c>
      <c r="G278" s="957" t="s">
        <v>43</v>
      </c>
      <c r="H278" s="957" t="s">
        <v>43</v>
      </c>
      <c r="I278" s="957" t="s">
        <v>43</v>
      </c>
      <c r="J278" s="957" t="s">
        <v>43</v>
      </c>
    </row>
    <row r="279" spans="1:10">
      <c r="A279" s="1256" t="s">
        <v>658</v>
      </c>
      <c r="B279" s="1256"/>
      <c r="C279" s="1257"/>
      <c r="D279" s="1257"/>
      <c r="E279" s="1257"/>
      <c r="F279" s="1257"/>
      <c r="G279" s="1257"/>
      <c r="H279" s="1257"/>
      <c r="I279" s="1257"/>
      <c r="J279" s="1258"/>
    </row>
    <row r="280" spans="1:10" ht="13.8" thickBot="1">
      <c r="A280" s="426" t="s">
        <v>659</v>
      </c>
      <c r="B280" s="1377" t="s">
        <v>43</v>
      </c>
      <c r="C280" s="1377" t="s">
        <v>43</v>
      </c>
      <c r="D280" s="1377" t="s">
        <v>43</v>
      </c>
      <c r="E280" s="1377" t="s">
        <v>43</v>
      </c>
      <c r="F280" s="1377" t="s">
        <v>43</v>
      </c>
      <c r="G280" s="1377" t="s">
        <v>43</v>
      </c>
      <c r="H280" s="1377" t="s">
        <v>43</v>
      </c>
      <c r="I280" s="1377" t="s">
        <v>43</v>
      </c>
      <c r="J280" s="1377" t="s">
        <v>43</v>
      </c>
    </row>
    <row r="281" spans="1:10" ht="12.6" customHeight="1" thickBot="1">
      <c r="A281" s="431" t="s">
        <v>760</v>
      </c>
      <c r="B281" s="1614"/>
      <c r="C281" s="1615"/>
      <c r="D281" s="1615"/>
      <c r="E281" s="1615"/>
      <c r="F281" s="1615"/>
      <c r="G281" s="1615"/>
      <c r="H281" s="1615"/>
      <c r="I281" s="1615"/>
      <c r="J281" s="1616"/>
    </row>
    <row r="282" spans="1:10">
      <c r="A282" s="447" t="s">
        <v>756</v>
      </c>
      <c r="B282" s="957" t="s">
        <v>43</v>
      </c>
      <c r="C282" s="957" t="s">
        <v>43</v>
      </c>
      <c r="D282" s="957" t="s">
        <v>43</v>
      </c>
      <c r="E282" s="957" t="s">
        <v>43</v>
      </c>
      <c r="F282" s="957" t="s">
        <v>43</v>
      </c>
      <c r="G282" s="957" t="s">
        <v>43</v>
      </c>
      <c r="H282" s="957" t="s">
        <v>43</v>
      </c>
      <c r="I282" s="957" t="s">
        <v>43</v>
      </c>
      <c r="J282" s="957" t="s">
        <v>43</v>
      </c>
    </row>
    <row r="283" spans="1:10">
      <c r="A283" s="426" t="s">
        <v>757</v>
      </c>
      <c r="B283" s="957" t="s">
        <v>43</v>
      </c>
      <c r="C283" s="957" t="s">
        <v>43</v>
      </c>
      <c r="D283" s="957" t="s">
        <v>43</v>
      </c>
      <c r="E283" s="957" t="s">
        <v>43</v>
      </c>
      <c r="F283" s="957" t="s">
        <v>43</v>
      </c>
      <c r="G283" s="957" t="s">
        <v>43</v>
      </c>
      <c r="H283" s="957" t="s">
        <v>43</v>
      </c>
      <c r="I283" s="957" t="s">
        <v>43</v>
      </c>
      <c r="J283" s="957" t="s">
        <v>43</v>
      </c>
    </row>
    <row r="284" spans="1:10">
      <c r="A284" s="426" t="s">
        <v>758</v>
      </c>
      <c r="B284" s="957" t="s">
        <v>43</v>
      </c>
      <c r="C284" s="957" t="s">
        <v>43</v>
      </c>
      <c r="D284" s="957" t="s">
        <v>43</v>
      </c>
      <c r="E284" s="957" t="s">
        <v>43</v>
      </c>
      <c r="F284" s="957" t="s">
        <v>43</v>
      </c>
      <c r="G284" s="957" t="s">
        <v>43</v>
      </c>
      <c r="H284" s="957" t="s">
        <v>43</v>
      </c>
      <c r="I284" s="957" t="s">
        <v>43</v>
      </c>
      <c r="J284" s="957" t="s">
        <v>43</v>
      </c>
    </row>
    <row r="285" spans="1:10" ht="13.8" thickBot="1">
      <c r="A285" s="431" t="s">
        <v>661</v>
      </c>
      <c r="B285" s="1383" t="s">
        <v>43</v>
      </c>
      <c r="C285" s="1377" t="s">
        <v>43</v>
      </c>
      <c r="D285" s="1383" t="s">
        <v>43</v>
      </c>
      <c r="E285" s="1383" t="s">
        <v>43</v>
      </c>
      <c r="F285" s="1383" t="s">
        <v>43</v>
      </c>
      <c r="G285" s="1383" t="s">
        <v>43</v>
      </c>
      <c r="H285" s="1383" t="s">
        <v>43</v>
      </c>
      <c r="I285" s="1383" t="s">
        <v>43</v>
      </c>
      <c r="J285" s="1383" t="s">
        <v>43</v>
      </c>
    </row>
    <row r="286" spans="1:10">
      <c r="C286" s="1384"/>
    </row>
  </sheetData>
  <mergeCells count="36">
    <mergeCell ref="A227:L227"/>
    <mergeCell ref="A214:L214"/>
    <mergeCell ref="A226:L226"/>
    <mergeCell ref="A64:L64"/>
    <mergeCell ref="A65:L65"/>
    <mergeCell ref="A66:L66"/>
    <mergeCell ref="A72:L72"/>
    <mergeCell ref="A73:L73"/>
    <mergeCell ref="A74:L74"/>
    <mergeCell ref="A75:L75"/>
    <mergeCell ref="A76:L76"/>
    <mergeCell ref="A78:L78"/>
    <mergeCell ref="A77:L77"/>
    <mergeCell ref="A209:L209"/>
    <mergeCell ref="A210:L210"/>
    <mergeCell ref="A1:L1"/>
    <mergeCell ref="A2:L2"/>
    <mergeCell ref="A3:L3"/>
    <mergeCell ref="A62:L62"/>
    <mergeCell ref="A63:L63"/>
    <mergeCell ref="B247:J247"/>
    <mergeCell ref="B274:J274"/>
    <mergeCell ref="B281:J281"/>
    <mergeCell ref="A211:L211"/>
    <mergeCell ref="A215:L215"/>
    <mergeCell ref="A216:L216"/>
    <mergeCell ref="A233:L233"/>
    <mergeCell ref="A230:L230"/>
    <mergeCell ref="A231:L231"/>
    <mergeCell ref="A232:L232"/>
    <mergeCell ref="A225:L225"/>
    <mergeCell ref="A228:L228"/>
    <mergeCell ref="A229:L229"/>
    <mergeCell ref="A217:L217"/>
    <mergeCell ref="A213:L213"/>
    <mergeCell ref="A234:L234"/>
  </mergeCells>
  <hyperlinks>
    <hyperlink ref="A223" r:id="rId1" xr:uid="{31121176-000D-4A22-A264-55518A458DB1}"/>
  </hyperlinks>
  <printOptions horizontalCentered="1" verticalCentered="1" headings="1"/>
  <pageMargins left="0.7" right="0.7" top="0.75" bottom="0.75" header="0.3" footer="0.3"/>
  <pageSetup scale="14" orientation="portrait" r:id="rId2"/>
  <headerFooter>
    <oddFooter>&amp;C&amp;1#&amp;"Calibri"&amp;12&amp;K000000Public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B3ED2C-20E5-414F-B2F1-57D2B22E3986}">
  <sheetPr>
    <pageSetUpPr fitToPage="1"/>
  </sheetPr>
  <dimension ref="A1:K20"/>
  <sheetViews>
    <sheetView zoomScale="80" zoomScaleNormal="80" workbookViewId="0">
      <selection sqref="A1:G1"/>
    </sheetView>
  </sheetViews>
  <sheetFormatPr defaultColWidth="17.5546875" defaultRowHeight="13.8"/>
  <cols>
    <col min="1" max="1" width="20.44140625" style="318" customWidth="1"/>
    <col min="2" max="2" width="70.5546875" style="318" customWidth="1"/>
    <col min="3" max="3" width="14.5546875" style="318" customWidth="1"/>
    <col min="4" max="4" width="15.44140625" style="318" customWidth="1"/>
    <col min="5" max="5" width="13.44140625" style="318" customWidth="1"/>
    <col min="6" max="7" width="15.44140625" style="318" customWidth="1"/>
    <col min="8" max="16384" width="17.5546875" style="318"/>
  </cols>
  <sheetData>
    <row r="1" spans="1:11" ht="19.5" customHeight="1">
      <c r="A1" s="1619" t="s">
        <v>761</v>
      </c>
      <c r="B1" s="1619"/>
      <c r="C1" s="1619"/>
      <c r="D1" s="1619"/>
      <c r="E1" s="1619"/>
      <c r="F1" s="1619"/>
      <c r="G1" s="1619"/>
    </row>
    <row r="2" spans="1:11" ht="15" customHeight="1">
      <c r="A2" s="1619" t="s">
        <v>1</v>
      </c>
      <c r="B2" s="1619"/>
      <c r="C2" s="1619"/>
      <c r="D2" s="1619"/>
      <c r="E2" s="1619"/>
      <c r="F2" s="1619"/>
    </row>
    <row r="3" spans="1:11" ht="15.75" customHeight="1">
      <c r="A3" s="1625" t="s">
        <v>2</v>
      </c>
      <c r="B3" s="1619"/>
      <c r="C3" s="1619"/>
      <c r="D3" s="1619"/>
      <c r="E3" s="1619"/>
      <c r="F3" s="1619"/>
    </row>
    <row r="4" spans="1:11" ht="21">
      <c r="A4" s="449"/>
      <c r="B4"/>
      <c r="C4" s="317"/>
      <c r="D4" s="448"/>
    </row>
    <row r="5" spans="1:11" ht="41.1" customHeight="1">
      <c r="A5" s="416" t="s">
        <v>762</v>
      </c>
      <c r="B5" s="416" t="s">
        <v>763</v>
      </c>
      <c r="C5" s="416" t="s">
        <v>764</v>
      </c>
      <c r="D5" s="416" t="s">
        <v>765</v>
      </c>
      <c r="E5" s="416" t="s">
        <v>766</v>
      </c>
      <c r="F5" s="416" t="s">
        <v>767</v>
      </c>
      <c r="G5" s="416" t="s">
        <v>768</v>
      </c>
      <c r="H5"/>
    </row>
    <row r="6" spans="1:11" ht="26.4">
      <c r="A6" s="450" t="s">
        <v>769</v>
      </c>
      <c r="B6" s="1043" t="s">
        <v>770</v>
      </c>
      <c r="C6" s="262">
        <f>35+660</f>
        <v>695</v>
      </c>
      <c r="D6" s="262">
        <f>71+292</f>
        <v>363</v>
      </c>
      <c r="E6" s="262">
        <f>5+75</f>
        <v>80</v>
      </c>
      <c r="F6" s="262">
        <f>0+997</f>
        <v>997</v>
      </c>
      <c r="G6" s="262">
        <f>0+707</f>
        <v>707</v>
      </c>
      <c r="H6" s="319"/>
      <c r="I6" s="319"/>
      <c r="J6" s="319"/>
      <c r="K6" s="319"/>
    </row>
    <row r="7" spans="1:11" ht="26.4">
      <c r="A7" s="450" t="s">
        <v>771</v>
      </c>
      <c r="B7" s="1043" t="s">
        <v>772</v>
      </c>
      <c r="C7" s="262">
        <v>21</v>
      </c>
      <c r="D7" s="262">
        <v>0</v>
      </c>
      <c r="E7" s="262">
        <v>0</v>
      </c>
      <c r="F7" s="262">
        <v>3</v>
      </c>
      <c r="G7" s="262">
        <v>0</v>
      </c>
      <c r="H7" s="319"/>
      <c r="I7" s="319"/>
      <c r="J7" s="319"/>
      <c r="K7" s="319"/>
    </row>
    <row r="8" spans="1:11" ht="26.4">
      <c r="A8" s="450" t="s">
        <v>773</v>
      </c>
      <c r="B8" s="1043" t="s">
        <v>774</v>
      </c>
      <c r="C8" s="262" t="s">
        <v>221</v>
      </c>
      <c r="D8" s="262" t="s">
        <v>221</v>
      </c>
      <c r="E8" s="1045" t="s">
        <v>221</v>
      </c>
      <c r="F8" s="262">
        <f>41+38+78+42+52</f>
        <v>251</v>
      </c>
      <c r="G8" s="262" t="s">
        <v>775</v>
      </c>
      <c r="H8" s="319"/>
      <c r="I8" s="319"/>
      <c r="J8" s="319"/>
      <c r="K8" s="319"/>
    </row>
    <row r="9" spans="1:11" ht="52.8">
      <c r="A9" s="450" t="s">
        <v>776</v>
      </c>
      <c r="B9" s="1043" t="s">
        <v>777</v>
      </c>
      <c r="C9" s="262" t="s">
        <v>778</v>
      </c>
      <c r="D9" s="262">
        <v>296</v>
      </c>
      <c r="E9" s="262" t="s">
        <v>221</v>
      </c>
      <c r="F9" s="262" t="s">
        <v>221</v>
      </c>
      <c r="G9" s="262" t="s">
        <v>221</v>
      </c>
      <c r="H9" s="319"/>
      <c r="I9" s="319"/>
      <c r="J9" s="319"/>
      <c r="K9" s="319"/>
    </row>
    <row r="10" spans="1:11" ht="39.6">
      <c r="A10" s="450" t="s">
        <v>779</v>
      </c>
      <c r="B10" s="1043" t="s">
        <v>780</v>
      </c>
      <c r="C10" s="262">
        <f>1253+1217+1702+1517+1594</f>
        <v>7283</v>
      </c>
      <c r="D10" s="262" t="s">
        <v>221</v>
      </c>
      <c r="E10" s="262">
        <f>C10</f>
        <v>7283</v>
      </c>
      <c r="F10" s="262" t="s">
        <v>221</v>
      </c>
      <c r="G10" s="262" t="s">
        <v>221</v>
      </c>
      <c r="H10" s="319"/>
      <c r="I10" s="319"/>
      <c r="J10" s="319"/>
      <c r="K10" s="319"/>
    </row>
    <row r="11" spans="1:11" ht="39.6">
      <c r="A11" s="450" t="s">
        <v>781</v>
      </c>
      <c r="B11" s="1043" t="s">
        <v>782</v>
      </c>
      <c r="C11" s="262">
        <f>0+3</f>
        <v>3</v>
      </c>
      <c r="D11" s="262">
        <v>0</v>
      </c>
      <c r="E11" s="262">
        <v>0</v>
      </c>
      <c r="F11" s="262">
        <v>0</v>
      </c>
      <c r="G11" s="262">
        <v>0</v>
      </c>
      <c r="H11" s="319"/>
      <c r="I11" s="319"/>
      <c r="J11" s="319"/>
      <c r="K11" s="319"/>
    </row>
    <row r="12" spans="1:11" ht="26.4">
      <c r="A12" s="450" t="s">
        <v>783</v>
      </c>
      <c r="B12" s="1043" t="s">
        <v>784</v>
      </c>
      <c r="C12" s="262">
        <v>0</v>
      </c>
      <c r="D12" s="262">
        <f>0+0</f>
        <v>0</v>
      </c>
      <c r="E12" s="262">
        <f t="shared" ref="E12:G12" si="0">0+0</f>
        <v>0</v>
      </c>
      <c r="F12" s="262">
        <f t="shared" si="0"/>
        <v>0</v>
      </c>
      <c r="G12" s="262">
        <f t="shared" si="0"/>
        <v>0</v>
      </c>
    </row>
    <row r="13" spans="1:11">
      <c r="A13" s="320"/>
      <c r="B13" s="320"/>
    </row>
    <row r="14" spans="1:11">
      <c r="A14" s="1044"/>
      <c r="B14" s="313"/>
      <c r="C14" s="321"/>
    </row>
    <row r="15" spans="1:11">
      <c r="A15" s="318" t="s">
        <v>785</v>
      </c>
      <c r="B15" s="1024"/>
    </row>
    <row r="16" spans="1:11">
      <c r="A16" s="318" t="s">
        <v>786</v>
      </c>
      <c r="B16" s="1024"/>
    </row>
    <row r="17" spans="1:7" ht="32.25" customHeight="1">
      <c r="A17" s="1623" t="s">
        <v>787</v>
      </c>
      <c r="B17" s="1623"/>
      <c r="C17" s="1623"/>
      <c r="D17" s="1623"/>
      <c r="E17" s="1623"/>
      <c r="F17" s="1623"/>
      <c r="G17" s="1624"/>
    </row>
    <row r="18" spans="1:7" ht="30" customHeight="1">
      <c r="A18" s="1623" t="s">
        <v>788</v>
      </c>
      <c r="B18" s="1623"/>
      <c r="C18" s="1623"/>
      <c r="D18" s="1623"/>
      <c r="E18" s="1623"/>
      <c r="F18" s="1623"/>
      <c r="G18" s="1624"/>
    </row>
    <row r="19" spans="1:7">
      <c r="A19" s="1623" t="s">
        <v>789</v>
      </c>
      <c r="B19" s="1623"/>
      <c r="C19" s="1623"/>
      <c r="D19" s="1623"/>
      <c r="E19" s="1623"/>
      <c r="F19" s="1623"/>
      <c r="G19" s="1624"/>
    </row>
    <row r="20" spans="1:7" ht="28.5" customHeight="1">
      <c r="A20" s="1623" t="s">
        <v>790</v>
      </c>
      <c r="B20" s="1623"/>
      <c r="C20" s="1623"/>
      <c r="D20" s="1623"/>
      <c r="E20" s="1623"/>
      <c r="F20" s="1623"/>
      <c r="G20" s="1623"/>
    </row>
  </sheetData>
  <mergeCells count="7">
    <mergeCell ref="A19:G19"/>
    <mergeCell ref="A20:G20"/>
    <mergeCell ref="A17:G17"/>
    <mergeCell ref="A1:G1"/>
    <mergeCell ref="A2:F2"/>
    <mergeCell ref="A3:F3"/>
    <mergeCell ref="A18:G18"/>
  </mergeCells>
  <printOptions headings="1"/>
  <pageMargins left="0.7" right="0.7" top="0.75" bottom="0.75" header="0.3" footer="0.3"/>
  <pageSetup scale="74" orientation="landscape" r:id="rId1"/>
  <headerFooter>
    <oddFooter>&amp;C&amp;1#&amp;"Calibri"&amp;12&amp;K000000Public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AAD3C-5A78-43A9-9134-62151BABCFC5}">
  <sheetPr>
    <pageSetUpPr fitToPage="1"/>
  </sheetPr>
  <dimension ref="A1:J13"/>
  <sheetViews>
    <sheetView zoomScaleNormal="100" workbookViewId="0">
      <selection sqref="A1:C1"/>
    </sheetView>
  </sheetViews>
  <sheetFormatPr defaultColWidth="9.44140625" defaultRowHeight="13.2"/>
  <cols>
    <col min="1" max="1" width="58.44140625" customWidth="1"/>
    <col min="2" max="2" width="13.44140625" customWidth="1"/>
    <col min="3" max="3" width="109.44140625" customWidth="1"/>
  </cols>
  <sheetData>
    <row r="1" spans="1:10" ht="15.6">
      <c r="A1" s="1619" t="s">
        <v>791</v>
      </c>
      <c r="B1" s="1619"/>
      <c r="C1" s="1619"/>
      <c r="D1" s="1394"/>
      <c r="E1" s="1394"/>
      <c r="F1" s="1394"/>
      <c r="G1" s="1394"/>
      <c r="H1" s="1394"/>
      <c r="I1" s="1394"/>
      <c r="J1" s="1394"/>
    </row>
    <row r="2" spans="1:10" ht="15.6">
      <c r="A2" s="1626" t="s">
        <v>1</v>
      </c>
      <c r="B2" s="1626"/>
      <c r="C2" s="1626"/>
      <c r="D2" s="1395"/>
      <c r="E2" s="1395"/>
      <c r="F2" s="1395"/>
      <c r="G2" s="1395"/>
      <c r="H2" s="1395"/>
      <c r="I2" s="1395"/>
      <c r="J2" s="1395"/>
    </row>
    <row r="3" spans="1:10" ht="15.6">
      <c r="A3" s="1627" t="s">
        <v>2</v>
      </c>
      <c r="B3" s="1626"/>
      <c r="C3" s="1626"/>
      <c r="D3" s="1395"/>
      <c r="E3" s="1395"/>
      <c r="F3" s="1395"/>
      <c r="G3" s="1395"/>
      <c r="H3" s="1395"/>
      <c r="I3" s="1395"/>
      <c r="J3" s="1395"/>
    </row>
    <row r="4" spans="1:10" ht="17.100000000000001" customHeight="1" thickBot="1"/>
    <row r="5" spans="1:10" ht="76.95" customHeight="1" thickBot="1">
      <c r="A5" s="946" t="s">
        <v>792</v>
      </c>
      <c r="B5" s="947" t="s">
        <v>793</v>
      </c>
      <c r="C5" s="948" t="s">
        <v>794</v>
      </c>
    </row>
    <row r="6" spans="1:10" ht="45.75" customHeight="1">
      <c r="A6" s="949" t="s">
        <v>795</v>
      </c>
      <c r="B6" s="443">
        <v>11</v>
      </c>
      <c r="C6" s="1042" t="s">
        <v>796</v>
      </c>
    </row>
    <row r="7" spans="1:10" ht="16.350000000000001" customHeight="1">
      <c r="A7" s="949" t="s">
        <v>797</v>
      </c>
      <c r="B7" s="443">
        <v>2</v>
      </c>
      <c r="C7" s="83" t="s">
        <v>798</v>
      </c>
    </row>
    <row r="8" spans="1:10" ht="17.25" customHeight="1">
      <c r="A8" s="949" t="s">
        <v>799</v>
      </c>
      <c r="B8" s="443">
        <v>0</v>
      </c>
      <c r="C8" s="83"/>
    </row>
    <row r="9" spans="1:10" ht="15" customHeight="1">
      <c r="A9" s="949" t="s">
        <v>800</v>
      </c>
      <c r="B9" s="443">
        <v>0</v>
      </c>
      <c r="C9" s="83"/>
    </row>
    <row r="10" spans="1:10" ht="28.5" customHeight="1">
      <c r="A10" s="949" t="s">
        <v>801</v>
      </c>
      <c r="B10" s="443">
        <v>5</v>
      </c>
      <c r="C10" s="1403" t="s">
        <v>802</v>
      </c>
    </row>
    <row r="11" spans="1:10" ht="365.1" customHeight="1">
      <c r="A11" s="949" t="s">
        <v>803</v>
      </c>
      <c r="B11" s="443">
        <f>102</f>
        <v>102</v>
      </c>
      <c r="C11" s="1041" t="s">
        <v>804</v>
      </c>
    </row>
    <row r="12" spans="1:10" ht="138.6" customHeight="1">
      <c r="A12" s="949" t="s">
        <v>805</v>
      </c>
      <c r="B12" s="443">
        <v>38</v>
      </c>
      <c r="C12" s="1040" t="s">
        <v>806</v>
      </c>
    </row>
    <row r="13" spans="1:10" ht="27" customHeight="1">
      <c r="A13" s="949" t="s">
        <v>807</v>
      </c>
      <c r="B13" s="443">
        <v>6</v>
      </c>
      <c r="C13" s="1041" t="s">
        <v>808</v>
      </c>
    </row>
  </sheetData>
  <mergeCells count="3">
    <mergeCell ref="A1:C1"/>
    <mergeCell ref="A2:C2"/>
    <mergeCell ref="A3:C3"/>
  </mergeCells>
  <printOptions headings="1"/>
  <pageMargins left="0.7" right="0.7" top="0.75" bottom="0.75" header="0.3" footer="0.3"/>
  <pageSetup scale="66" orientation="landscape" r:id="rId1"/>
  <headerFooter>
    <oddFooter>&amp;C&amp;1#&amp;"Calibri"&amp;12&amp;K000000Public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2A294-9121-43D6-9EBC-96BE0CC7F8AF}">
  <sheetPr>
    <pageSetUpPr fitToPage="1"/>
  </sheetPr>
  <dimension ref="A1:P46"/>
  <sheetViews>
    <sheetView zoomScale="90" zoomScaleNormal="90" workbookViewId="0">
      <selection sqref="A1:M1"/>
    </sheetView>
  </sheetViews>
  <sheetFormatPr defaultColWidth="8.5546875" defaultRowHeight="13.2"/>
  <cols>
    <col min="1" max="1" width="38.44140625" customWidth="1"/>
    <col min="2" max="2" width="14.44140625" bestFit="1" customWidth="1"/>
    <col min="3" max="4" width="14.5546875" bestFit="1" customWidth="1"/>
    <col min="5" max="8" width="14.44140625" customWidth="1"/>
    <col min="9" max="10" width="14.5546875" bestFit="1" customWidth="1"/>
    <col min="11" max="11" width="9.44140625" customWidth="1"/>
    <col min="12" max="13" width="8.5546875" customWidth="1"/>
    <col min="14" max="14" width="12.5546875" bestFit="1" customWidth="1"/>
    <col min="15" max="15" width="12.44140625" bestFit="1" customWidth="1"/>
    <col min="16" max="16" width="9.5546875" bestFit="1" customWidth="1"/>
  </cols>
  <sheetData>
    <row r="1" spans="1:15" ht="15.6">
      <c r="A1" s="1484" t="s">
        <v>809</v>
      </c>
      <c r="B1" s="1484"/>
      <c r="C1" s="1484"/>
      <c r="D1" s="1484"/>
      <c r="E1" s="1484"/>
      <c r="F1" s="1484"/>
      <c r="G1" s="1484"/>
      <c r="H1" s="1484"/>
      <c r="I1" s="1484"/>
      <c r="J1" s="1484"/>
      <c r="K1" s="1484"/>
      <c r="L1" s="1484"/>
      <c r="M1" s="1484"/>
    </row>
    <row r="2" spans="1:15" ht="15.6">
      <c r="A2" s="1484" t="s">
        <v>1</v>
      </c>
      <c r="B2" s="1484"/>
      <c r="C2" s="1484"/>
      <c r="D2" s="1484"/>
      <c r="E2" s="1484"/>
      <c r="F2" s="1484"/>
      <c r="G2" s="1484"/>
      <c r="H2" s="1484"/>
      <c r="I2" s="1484"/>
      <c r="J2" s="1484"/>
      <c r="K2" s="1484"/>
      <c r="L2" s="1484"/>
      <c r="M2" s="1484"/>
    </row>
    <row r="3" spans="1:15" ht="15.6">
      <c r="A3" s="1628" t="s">
        <v>2</v>
      </c>
      <c r="B3" s="1629"/>
      <c r="C3" s="1629"/>
      <c r="D3" s="1629"/>
      <c r="E3" s="1629"/>
      <c r="F3" s="1629"/>
      <c r="G3" s="1629"/>
      <c r="H3" s="1629"/>
      <c r="I3" s="1629"/>
      <c r="J3" s="1629"/>
      <c r="K3" s="1629"/>
      <c r="L3" s="1629"/>
      <c r="M3" s="1630"/>
    </row>
    <row r="4" spans="1:15">
      <c r="A4" s="552"/>
      <c r="B4" s="1631" t="s">
        <v>810</v>
      </c>
      <c r="C4" s="1632"/>
      <c r="D4" s="1633"/>
      <c r="E4" s="1634" t="s">
        <v>811</v>
      </c>
      <c r="F4" s="1632"/>
      <c r="G4" s="1635"/>
      <c r="H4" s="1636" t="s">
        <v>812</v>
      </c>
      <c r="I4" s="1632"/>
      <c r="J4" s="1635"/>
      <c r="K4" s="1636" t="s">
        <v>6</v>
      </c>
      <c r="L4" s="1632"/>
      <c r="M4" s="1635"/>
    </row>
    <row r="5" spans="1:15" ht="13.8" thickBot="1">
      <c r="A5" s="724" t="s">
        <v>813</v>
      </c>
      <c r="B5" s="725" t="s">
        <v>8</v>
      </c>
      <c r="C5" s="726" t="s">
        <v>9</v>
      </c>
      <c r="D5" s="727" t="s">
        <v>10</v>
      </c>
      <c r="E5" s="728" t="s">
        <v>8</v>
      </c>
      <c r="F5" s="726" t="s">
        <v>9</v>
      </c>
      <c r="G5" s="729" t="s">
        <v>10</v>
      </c>
      <c r="H5" s="730" t="s">
        <v>8</v>
      </c>
      <c r="I5" s="726" t="s">
        <v>9</v>
      </c>
      <c r="J5" s="729" t="s">
        <v>10</v>
      </c>
      <c r="K5" s="725" t="s">
        <v>8</v>
      </c>
      <c r="L5" s="726" t="s">
        <v>9</v>
      </c>
      <c r="M5" s="729" t="s">
        <v>10</v>
      </c>
    </row>
    <row r="6" spans="1:15">
      <c r="A6" s="731" t="s">
        <v>814</v>
      </c>
      <c r="B6" s="734">
        <f t="shared" ref="B6:B15" si="0">D6*0.8</f>
        <v>6389760</v>
      </c>
      <c r="C6" s="733">
        <f t="shared" ref="C6:C15" si="1">D6*0.2</f>
        <v>1597440</v>
      </c>
      <c r="D6" s="735">
        <v>7987200</v>
      </c>
      <c r="E6" s="734">
        <v>163818.59999999995</v>
      </c>
      <c r="F6" s="733">
        <v>40954.649999999987</v>
      </c>
      <c r="G6" s="735">
        <f>E6+F6</f>
        <v>204773.24999999994</v>
      </c>
      <c r="H6" s="732">
        <v>1117308.7439999999</v>
      </c>
      <c r="I6" s="733">
        <v>279327.18599999999</v>
      </c>
      <c r="J6" s="735">
        <f>H6+I6</f>
        <v>1396635.93</v>
      </c>
      <c r="K6" s="736">
        <f>H6/B6</f>
        <v>0.17485926607572114</v>
      </c>
      <c r="L6" s="737">
        <f>I6/C6</f>
        <v>0.17485926607572114</v>
      </c>
      <c r="M6" s="738">
        <f>J6/D6</f>
        <v>0.17485926607572114</v>
      </c>
      <c r="N6" s="198"/>
    </row>
    <row r="7" spans="1:15">
      <c r="A7" s="739" t="s">
        <v>815</v>
      </c>
      <c r="B7" s="542">
        <f t="shared" si="0"/>
        <v>695520</v>
      </c>
      <c r="C7" s="526">
        <f t="shared" si="1"/>
        <v>173880</v>
      </c>
      <c r="D7" s="543">
        <v>869400</v>
      </c>
      <c r="E7" s="542">
        <v>35587.384000000005</v>
      </c>
      <c r="F7" s="526">
        <v>8896.8460000000014</v>
      </c>
      <c r="G7" s="543">
        <f t="shared" ref="G7:G15" si="2">E7+F7</f>
        <v>44484.23000000001</v>
      </c>
      <c r="H7" s="548">
        <v>172311.05599999998</v>
      </c>
      <c r="I7" s="526">
        <v>43077.763999999996</v>
      </c>
      <c r="J7" s="543">
        <f t="shared" ref="J7:J9" si="3">H7+I7</f>
        <v>215388.81999999998</v>
      </c>
      <c r="K7" s="608">
        <f t="shared" ref="K7:M9" si="4">H7/B7</f>
        <v>0.2477442144007361</v>
      </c>
      <c r="L7" s="527">
        <f t="shared" si="4"/>
        <v>0.2477442144007361</v>
      </c>
      <c r="M7" s="740">
        <f t="shared" si="4"/>
        <v>0.2477442144007361</v>
      </c>
      <c r="N7" s="919"/>
      <c r="O7" s="919"/>
    </row>
    <row r="8" spans="1:15">
      <c r="A8" s="739" t="s">
        <v>816</v>
      </c>
      <c r="B8" s="542">
        <f t="shared" si="0"/>
        <v>1210320</v>
      </c>
      <c r="C8" s="526">
        <f t="shared" si="1"/>
        <v>302580</v>
      </c>
      <c r="D8" s="543">
        <v>1512900</v>
      </c>
      <c r="E8" s="542">
        <v>100563.768</v>
      </c>
      <c r="F8" s="526">
        <v>25140.941999999999</v>
      </c>
      <c r="G8" s="543">
        <f t="shared" si="2"/>
        <v>125704.70999999999</v>
      </c>
      <c r="H8" s="548">
        <v>623614.79999999993</v>
      </c>
      <c r="I8" s="526">
        <v>155903.69999999998</v>
      </c>
      <c r="J8" s="543">
        <f t="shared" si="3"/>
        <v>779518.49999999988</v>
      </c>
      <c r="K8" s="608">
        <f t="shared" si="4"/>
        <v>0.51524786833234182</v>
      </c>
      <c r="L8" s="527">
        <f t="shared" si="4"/>
        <v>0.51524786833234182</v>
      </c>
      <c r="M8" s="740">
        <f t="shared" si="4"/>
        <v>0.51524786833234182</v>
      </c>
      <c r="N8" s="919"/>
    </row>
    <row r="9" spans="1:15">
      <c r="A9" s="741" t="s">
        <v>817</v>
      </c>
      <c r="B9" s="542">
        <f t="shared" si="0"/>
        <v>898640</v>
      </c>
      <c r="C9" s="526">
        <f t="shared" si="1"/>
        <v>224660</v>
      </c>
      <c r="D9" s="543">
        <v>1123300</v>
      </c>
      <c r="E9" s="542">
        <v>120658.448</v>
      </c>
      <c r="F9" s="526">
        <v>30164.612000000001</v>
      </c>
      <c r="G9" s="543">
        <f t="shared" si="2"/>
        <v>150823.06</v>
      </c>
      <c r="H9" s="548">
        <v>410001.66399999999</v>
      </c>
      <c r="I9" s="526">
        <v>102500.416</v>
      </c>
      <c r="J9" s="543">
        <f t="shared" si="3"/>
        <v>512502.07999999996</v>
      </c>
      <c r="K9" s="608">
        <f t="shared" si="4"/>
        <v>0.45624684412000355</v>
      </c>
      <c r="L9" s="527">
        <f t="shared" si="4"/>
        <v>0.45624684412000355</v>
      </c>
      <c r="M9" s="740">
        <f t="shared" si="4"/>
        <v>0.45624684412000355</v>
      </c>
      <c r="N9" s="221"/>
    </row>
    <row r="10" spans="1:15">
      <c r="A10" s="739" t="s">
        <v>818</v>
      </c>
      <c r="B10" s="542">
        <f t="shared" si="0"/>
        <v>420000</v>
      </c>
      <c r="C10" s="526">
        <f t="shared" si="1"/>
        <v>105000</v>
      </c>
      <c r="D10" s="543">
        <v>525000</v>
      </c>
      <c r="E10" s="542">
        <v>33393.911999999997</v>
      </c>
      <c r="F10" s="526">
        <v>8348.4779999999992</v>
      </c>
      <c r="G10" s="543">
        <f>E10+F10</f>
        <v>41742.39</v>
      </c>
      <c r="H10" s="548">
        <v>-109298.304</v>
      </c>
      <c r="I10" s="526">
        <v>-27324.576000000001</v>
      </c>
      <c r="J10" s="543">
        <f t="shared" ref="J10:J15" si="5">H10+I10</f>
        <v>-136622.88</v>
      </c>
      <c r="K10" s="608">
        <f t="shared" ref="K10:M10" si="6">H10/B10</f>
        <v>-0.26023405714285713</v>
      </c>
      <c r="L10" s="527">
        <f t="shared" si="6"/>
        <v>-0.26023405714285713</v>
      </c>
      <c r="M10" s="740">
        <f t="shared" si="6"/>
        <v>-0.26023405714285713</v>
      </c>
      <c r="N10" s="221"/>
    </row>
    <row r="11" spans="1:15">
      <c r="A11" s="739" t="s">
        <v>819</v>
      </c>
      <c r="B11" s="542">
        <f t="shared" si="0"/>
        <v>20000</v>
      </c>
      <c r="C11" s="526">
        <f t="shared" si="1"/>
        <v>5000</v>
      </c>
      <c r="D11" s="543">
        <v>25000</v>
      </c>
      <c r="E11" s="542">
        <v>0</v>
      </c>
      <c r="F11" s="526">
        <v>0</v>
      </c>
      <c r="G11" s="543">
        <f>E11+F11</f>
        <v>0</v>
      </c>
      <c r="H11" s="548">
        <v>18380.560000000001</v>
      </c>
      <c r="I11" s="526">
        <v>4595.1400000000003</v>
      </c>
      <c r="J11" s="543">
        <f t="shared" ref="J11" si="7">H11+I11</f>
        <v>22975.7</v>
      </c>
      <c r="K11" s="608">
        <f t="shared" ref="K11:M12" si="8">H11/B11</f>
        <v>0.91902800000000007</v>
      </c>
      <c r="L11" s="527">
        <f t="shared" si="8"/>
        <v>0.91902800000000007</v>
      </c>
      <c r="M11" s="740">
        <f t="shared" si="8"/>
        <v>0.91902800000000007</v>
      </c>
      <c r="N11" s="221"/>
    </row>
    <row r="12" spans="1:15">
      <c r="A12" s="739" t="s">
        <v>820</v>
      </c>
      <c r="B12" s="542">
        <f t="shared" si="0"/>
        <v>160000</v>
      </c>
      <c r="C12" s="526">
        <f t="shared" si="1"/>
        <v>40000</v>
      </c>
      <c r="D12" s="543">
        <v>200000</v>
      </c>
      <c r="E12" s="542">
        <v>-138468</v>
      </c>
      <c r="F12" s="526">
        <v>-34617</v>
      </c>
      <c r="G12" s="543">
        <f t="shared" si="2"/>
        <v>-173085</v>
      </c>
      <c r="H12" s="548">
        <v>44814</v>
      </c>
      <c r="I12" s="526">
        <v>11203.5</v>
      </c>
      <c r="J12" s="543">
        <f t="shared" si="5"/>
        <v>56017.5</v>
      </c>
      <c r="K12" s="608">
        <f t="shared" si="8"/>
        <v>0.28008749999999999</v>
      </c>
      <c r="L12" s="527">
        <f t="shared" si="8"/>
        <v>0.28008749999999999</v>
      </c>
      <c r="M12" s="740">
        <f t="shared" si="8"/>
        <v>0.28008749999999999</v>
      </c>
      <c r="N12" s="221"/>
    </row>
    <row r="13" spans="1:15">
      <c r="A13" s="739" t="s">
        <v>47</v>
      </c>
      <c r="B13" s="542">
        <f t="shared" si="0"/>
        <v>304400</v>
      </c>
      <c r="C13" s="526">
        <f t="shared" si="1"/>
        <v>76100</v>
      </c>
      <c r="D13" s="543">
        <v>380500</v>
      </c>
      <c r="E13" s="542">
        <v>17875.648000000001</v>
      </c>
      <c r="F13" s="526">
        <v>4468.9120000000003</v>
      </c>
      <c r="G13" s="543">
        <f t="shared" si="2"/>
        <v>22344.560000000001</v>
      </c>
      <c r="H13" s="548">
        <v>79636.247999999992</v>
      </c>
      <c r="I13" s="526">
        <v>19909.061999999998</v>
      </c>
      <c r="J13" s="543">
        <f>H13+I13</f>
        <v>99545.31</v>
      </c>
      <c r="K13" s="608">
        <f>H13/B13</f>
        <v>0.26161710906701707</v>
      </c>
      <c r="L13" s="527">
        <f t="shared" ref="K13:M15" si="9">I13/C13</f>
        <v>0.26161710906701707</v>
      </c>
      <c r="M13" s="740">
        <f t="shared" si="9"/>
        <v>0.26161710906701707</v>
      </c>
      <c r="N13" s="221"/>
    </row>
    <row r="14" spans="1:15">
      <c r="A14" s="739" t="s">
        <v>48</v>
      </c>
      <c r="B14" s="542">
        <f t="shared" si="0"/>
        <v>932240</v>
      </c>
      <c r="C14" s="526">
        <f t="shared" si="1"/>
        <v>233060</v>
      </c>
      <c r="D14" s="543">
        <v>1165300</v>
      </c>
      <c r="E14" s="542">
        <v>46120.256000000001</v>
      </c>
      <c r="F14" s="526">
        <v>11530.064</v>
      </c>
      <c r="G14" s="543">
        <f t="shared" si="2"/>
        <v>57650.32</v>
      </c>
      <c r="H14" s="548">
        <v>240703.22400000002</v>
      </c>
      <c r="I14" s="526">
        <v>60175.806000000004</v>
      </c>
      <c r="J14" s="543">
        <f t="shared" si="5"/>
        <v>300879.03000000003</v>
      </c>
      <c r="K14" s="608">
        <f t="shared" si="9"/>
        <v>0.25819877284819359</v>
      </c>
      <c r="L14" s="527">
        <f t="shared" si="9"/>
        <v>0.25819877284819359</v>
      </c>
      <c r="M14" s="740">
        <f t="shared" si="9"/>
        <v>0.25819877284819365</v>
      </c>
      <c r="N14" s="221"/>
    </row>
    <row r="15" spans="1:15">
      <c r="A15" s="739" t="s">
        <v>49</v>
      </c>
      <c r="B15" s="542">
        <f t="shared" si="0"/>
        <v>138400</v>
      </c>
      <c r="C15" s="526">
        <f t="shared" si="1"/>
        <v>34600</v>
      </c>
      <c r="D15" s="543">
        <v>173000</v>
      </c>
      <c r="E15" s="542">
        <v>0</v>
      </c>
      <c r="F15" s="526">
        <v>0</v>
      </c>
      <c r="G15" s="543">
        <f t="shared" si="2"/>
        <v>0</v>
      </c>
      <c r="H15" s="548">
        <v>15153.624</v>
      </c>
      <c r="I15" s="526">
        <v>3788.4059999999999</v>
      </c>
      <c r="J15" s="543">
        <f t="shared" si="5"/>
        <v>18942.03</v>
      </c>
      <c r="K15" s="608">
        <f t="shared" si="9"/>
        <v>0.10949150289017341</v>
      </c>
      <c r="L15" s="527">
        <f t="shared" si="9"/>
        <v>0.10949150289017341</v>
      </c>
      <c r="M15" s="740">
        <f t="shared" si="9"/>
        <v>0.1094915028901734</v>
      </c>
      <c r="N15" s="221"/>
    </row>
    <row r="16" spans="1:15">
      <c r="A16" s="741"/>
      <c r="B16" s="542"/>
      <c r="C16" s="526"/>
      <c r="D16" s="543"/>
      <c r="E16" s="542"/>
      <c r="F16" s="526"/>
      <c r="G16" s="543"/>
      <c r="H16" s="548"/>
      <c r="I16" s="526"/>
      <c r="J16" s="543"/>
      <c r="K16" s="609"/>
      <c r="L16" s="528"/>
      <c r="M16" s="742"/>
      <c r="N16" s="221"/>
    </row>
    <row r="17" spans="1:16">
      <c r="A17" s="743" t="s">
        <v>821</v>
      </c>
      <c r="B17" s="544">
        <f>SUM(B6:B15)</f>
        <v>11169280</v>
      </c>
      <c r="C17" s="529">
        <f>SUM(C6:C15)</f>
        <v>2792320</v>
      </c>
      <c r="D17" s="545">
        <f>SUM(D6:D15)</f>
        <v>13961600</v>
      </c>
      <c r="E17" s="544">
        <f>SUM(E6:E9,E10:E15)</f>
        <v>379550.01599999995</v>
      </c>
      <c r="F17" s="529">
        <f>SUM(F6:F9,F10:F15)</f>
        <v>94887.503999999986</v>
      </c>
      <c r="G17" s="545">
        <f t="shared" ref="G17" si="10">SUM(E17:F17)</f>
        <v>474437.5199999999</v>
      </c>
      <c r="H17" s="549">
        <f>SUM(H6:H9,H10:H15)</f>
        <v>2612625.6159999995</v>
      </c>
      <c r="I17" s="529">
        <f>SUM(I6:I9,I10:I15)</f>
        <v>653156.40399999986</v>
      </c>
      <c r="J17" s="545">
        <f t="shared" ref="J17" si="11">SUM(H17:I17)</f>
        <v>3265782.0199999996</v>
      </c>
      <c r="K17" s="610">
        <f>H17/B17</f>
        <v>0.23391173074719224</v>
      </c>
      <c r="L17" s="530">
        <f>I17/C17</f>
        <v>0.23391173074719224</v>
      </c>
      <c r="M17" s="744">
        <f>J17/D17</f>
        <v>0.23391173074719226</v>
      </c>
      <c r="N17" s="221"/>
    </row>
    <row r="18" spans="1:16">
      <c r="A18" s="741"/>
      <c r="B18" s="542"/>
      <c r="C18" s="526"/>
      <c r="D18" s="543"/>
      <c r="E18" s="542"/>
      <c r="F18" s="526"/>
      <c r="G18" s="543"/>
      <c r="H18" s="548"/>
      <c r="I18" s="526"/>
      <c r="J18" s="543"/>
      <c r="K18" s="609"/>
      <c r="L18" s="528"/>
      <c r="M18" s="742"/>
      <c r="N18" s="221"/>
    </row>
    <row r="19" spans="1:16">
      <c r="A19" s="739" t="s">
        <v>822</v>
      </c>
      <c r="B19" s="999">
        <f>D19*0.8</f>
        <v>553578400</v>
      </c>
      <c r="C19" s="1000">
        <f>D19*0.2</f>
        <v>138394600</v>
      </c>
      <c r="D19" s="543">
        <v>691973000</v>
      </c>
      <c r="E19" s="999">
        <v>53921991.939999998</v>
      </c>
      <c r="F19" s="1000">
        <v>9165489.5199999996</v>
      </c>
      <c r="G19" s="543">
        <f t="shared" ref="G19" si="12">E19+F19</f>
        <v>63087481.459999993</v>
      </c>
      <c r="H19" s="1001">
        <v>298099069.75999999</v>
      </c>
      <c r="I19" s="1000">
        <v>130234184.86</v>
      </c>
      <c r="J19" s="543">
        <f t="shared" ref="J19" si="13">H19+I19</f>
        <v>428333254.62</v>
      </c>
      <c r="K19" s="608">
        <f>H19/B19</f>
        <v>0.53849476381303896</v>
      </c>
      <c r="L19" s="527">
        <f>I19/C19</f>
        <v>0.94103516221008621</v>
      </c>
      <c r="M19" s="740">
        <f>J19/D19</f>
        <v>0.61900284349244838</v>
      </c>
      <c r="N19" s="221"/>
    </row>
    <row r="20" spans="1:16">
      <c r="A20" s="741"/>
      <c r="B20" s="542"/>
      <c r="C20" s="526"/>
      <c r="D20" s="543"/>
      <c r="E20" s="542"/>
      <c r="F20" s="526"/>
      <c r="G20" s="543"/>
      <c r="H20" s="548"/>
      <c r="I20" s="526"/>
      <c r="J20" s="543"/>
      <c r="K20" s="609"/>
      <c r="L20" s="528"/>
      <c r="M20" s="742"/>
      <c r="N20" s="221"/>
    </row>
    <row r="21" spans="1:16" s="8" customFormat="1" ht="27.75" customHeight="1" thickBot="1">
      <c r="A21" s="745" t="s">
        <v>823</v>
      </c>
      <c r="B21" s="748">
        <f>+B17+B19</f>
        <v>564747680</v>
      </c>
      <c r="C21" s="747">
        <f>+C17+C19</f>
        <v>141186920</v>
      </c>
      <c r="D21" s="749">
        <f>+D17+D19</f>
        <v>705934600</v>
      </c>
      <c r="E21" s="748">
        <f t="shared" ref="E21:J21" si="14">SUM(E17,E19)</f>
        <v>54301541.956</v>
      </c>
      <c r="F21" s="747">
        <f t="shared" si="14"/>
        <v>9260377.0240000002</v>
      </c>
      <c r="G21" s="749">
        <f t="shared" si="14"/>
        <v>63561918.979999997</v>
      </c>
      <c r="H21" s="746">
        <f t="shared" si="14"/>
        <v>300711695.37599999</v>
      </c>
      <c r="I21" s="747">
        <f t="shared" si="14"/>
        <v>130887341.264</v>
      </c>
      <c r="J21" s="749">
        <f t="shared" si="14"/>
        <v>431599036.63999999</v>
      </c>
      <c r="K21" s="750">
        <f>H21/B21</f>
        <v>0.53247088217520433</v>
      </c>
      <c r="L21" s="751">
        <f>I21/C21</f>
        <v>0.92705005013212272</v>
      </c>
      <c r="M21" s="752">
        <f>J21/D21</f>
        <v>0.61138671576658798</v>
      </c>
      <c r="N21" s="221"/>
    </row>
    <row r="22" spans="1:16" s="222" customFormat="1" ht="10.199999999999999">
      <c r="A22" s="759"/>
      <c r="B22" s="760"/>
      <c r="C22" s="761"/>
      <c r="D22" s="762"/>
      <c r="E22" s="763"/>
      <c r="F22" s="761"/>
      <c r="G22" s="764"/>
      <c r="H22" s="760"/>
      <c r="I22" s="761"/>
      <c r="J22" s="764"/>
      <c r="K22" s="760"/>
      <c r="L22" s="761"/>
      <c r="M22" s="765"/>
    </row>
    <row r="23" spans="1:16" s="222" customFormat="1">
      <c r="A23" s="766" t="s">
        <v>824</v>
      </c>
      <c r="B23" s="550"/>
      <c r="C23" s="223"/>
      <c r="D23" s="551"/>
      <c r="E23" s="546"/>
      <c r="F23" s="223"/>
      <c r="G23" s="547"/>
      <c r="H23" s="550"/>
      <c r="I23" s="223"/>
      <c r="J23" s="547"/>
      <c r="K23" s="550"/>
      <c r="L23" s="223"/>
      <c r="M23" s="767"/>
    </row>
    <row r="24" spans="1:16" s="222" customFormat="1" ht="12.75" customHeight="1">
      <c r="A24" s="768" t="s">
        <v>825</v>
      </c>
      <c r="B24" s="554" t="s">
        <v>826</v>
      </c>
      <c r="C24" s="224"/>
      <c r="D24" s="555"/>
      <c r="E24" s="602">
        <v>1680144.72</v>
      </c>
      <c r="F24" s="301"/>
      <c r="G24" s="970">
        <v>1680144.72</v>
      </c>
      <c r="H24" s="603">
        <v>7611209.2999999998</v>
      </c>
      <c r="I24" s="225"/>
      <c r="J24" s="970">
        <v>7611209.2999999998</v>
      </c>
      <c r="K24" s="611"/>
      <c r="L24" s="224"/>
      <c r="M24" s="769"/>
      <c r="O24" s="226"/>
    </row>
    <row r="25" spans="1:16" s="222" customFormat="1">
      <c r="A25" s="766" t="s">
        <v>827</v>
      </c>
      <c r="B25" s="554"/>
      <c r="C25" s="224"/>
      <c r="D25" s="555"/>
      <c r="E25" s="602">
        <v>8155595.4500000002</v>
      </c>
      <c r="F25" s="559">
        <v>1083972.5421091975</v>
      </c>
      <c r="G25" s="970">
        <v>9239567.9921091981</v>
      </c>
      <c r="H25" s="603">
        <v>44163502.210000001</v>
      </c>
      <c r="I25" s="559">
        <v>11054845.852515785</v>
      </c>
      <c r="J25" s="970">
        <v>55218348.062515788</v>
      </c>
      <c r="K25" s="611"/>
      <c r="L25" s="224"/>
      <c r="M25" s="769"/>
      <c r="O25" s="226"/>
      <c r="P25" s="226"/>
    </row>
    <row r="26" spans="1:16" s="222" customFormat="1">
      <c r="A26" s="766" t="s">
        <v>828</v>
      </c>
      <c r="B26" s="554"/>
      <c r="C26" s="224"/>
      <c r="D26" s="555"/>
      <c r="E26" s="841">
        <v>0</v>
      </c>
      <c r="F26" s="301"/>
      <c r="G26" s="979">
        <v>0</v>
      </c>
      <c r="H26" s="842">
        <v>0</v>
      </c>
      <c r="I26" s="225"/>
      <c r="J26" s="980">
        <v>0</v>
      </c>
      <c r="K26" s="611"/>
      <c r="L26" s="227"/>
      <c r="M26" s="769"/>
      <c r="O26" s="226"/>
    </row>
    <row r="27" spans="1:16" s="222" customFormat="1" ht="15.75" customHeight="1">
      <c r="A27" s="770" t="s">
        <v>829</v>
      </c>
      <c r="B27" s="554"/>
      <c r="C27" s="224"/>
      <c r="D27" s="555"/>
      <c r="E27" s="596"/>
      <c r="F27" s="301"/>
      <c r="G27" s="597"/>
      <c r="H27" s="598"/>
      <c r="I27" s="301"/>
      <c r="J27" s="597"/>
      <c r="K27" s="611"/>
      <c r="L27" s="224"/>
      <c r="M27" s="769"/>
      <c r="O27" s="226"/>
    </row>
    <row r="28" spans="1:16" s="222" customFormat="1">
      <c r="A28" s="771" t="s">
        <v>830</v>
      </c>
      <c r="B28" s="554"/>
      <c r="C28" s="224"/>
      <c r="D28" s="555"/>
      <c r="E28" s="596"/>
      <c r="F28" s="301"/>
      <c r="G28" s="597"/>
      <c r="H28" s="598"/>
      <c r="I28" s="301"/>
      <c r="J28" s="597"/>
      <c r="K28" s="611"/>
      <c r="L28" s="224"/>
      <c r="M28" s="769"/>
      <c r="O28" s="226"/>
    </row>
    <row r="29" spans="1:16" s="222" customFormat="1" ht="13.8" thickBot="1">
      <c r="A29" s="772" t="s">
        <v>831</v>
      </c>
      <c r="B29" s="773"/>
      <c r="C29" s="774"/>
      <c r="D29" s="775"/>
      <c r="E29" s="776">
        <f t="shared" ref="E29:J29" si="15">SUM(E24:E28)</f>
        <v>9835740.1699999999</v>
      </c>
      <c r="F29" s="777">
        <f t="shared" si="15"/>
        <v>1083972.5421091975</v>
      </c>
      <c r="G29" s="778">
        <f t="shared" si="15"/>
        <v>10919712.712109199</v>
      </c>
      <c r="H29" s="779">
        <f>SUM(H24:H28)</f>
        <v>51774711.509999998</v>
      </c>
      <c r="I29" s="777">
        <f t="shared" si="15"/>
        <v>11054845.852515785</v>
      </c>
      <c r="J29" s="778">
        <f t="shared" si="15"/>
        <v>62829557.362515785</v>
      </c>
      <c r="K29" s="780"/>
      <c r="L29" s="774"/>
      <c r="M29" s="781"/>
      <c r="O29" s="226"/>
    </row>
    <row r="30" spans="1:16" s="222" customFormat="1">
      <c r="A30" s="753"/>
      <c r="B30" s="754"/>
      <c r="C30" s="755"/>
      <c r="D30" s="756"/>
      <c r="E30" s="757"/>
      <c r="F30" s="755"/>
      <c r="G30" s="758"/>
      <c r="H30" s="754"/>
      <c r="I30" s="755"/>
      <c r="J30" s="758"/>
      <c r="K30" s="754"/>
      <c r="L30" s="755"/>
      <c r="M30" s="758"/>
    </row>
    <row r="31" spans="1:16" s="222" customFormat="1" ht="12.75" customHeight="1">
      <c r="A31" s="553" t="s">
        <v>52</v>
      </c>
      <c r="B31" s="599">
        <f>D31*0.8</f>
        <v>885631.20000000007</v>
      </c>
      <c r="C31" s="600">
        <f>D31*0.2</f>
        <v>221407.80000000002</v>
      </c>
      <c r="D31" s="601">
        <v>1107039</v>
      </c>
      <c r="E31" s="604"/>
      <c r="F31" s="605"/>
      <c r="G31" s="606"/>
      <c r="H31" s="607"/>
      <c r="I31" s="605"/>
      <c r="J31" s="606"/>
      <c r="K31" s="612"/>
      <c r="L31" s="556"/>
      <c r="M31" s="557"/>
      <c r="N31" s="228"/>
      <c r="O31" s="226"/>
    </row>
    <row r="33" spans="1:15" ht="12" customHeight="1">
      <c r="A33" s="1638" t="s">
        <v>832</v>
      </c>
      <c r="B33" s="1638"/>
      <c r="C33" s="1638"/>
      <c r="D33" s="1638"/>
      <c r="E33" s="1638"/>
      <c r="F33" s="1638"/>
      <c r="G33" s="1638"/>
      <c r="H33" s="1638"/>
      <c r="I33" s="1638"/>
      <c r="J33" s="1638"/>
      <c r="K33" s="1638"/>
      <c r="L33" s="1638"/>
      <c r="M33" s="1638"/>
    </row>
    <row r="34" spans="1:15" ht="12.6" customHeight="1">
      <c r="A34" s="1443" t="s">
        <v>833</v>
      </c>
      <c r="B34" s="1443"/>
      <c r="C34" s="1443"/>
      <c r="D34" s="1443"/>
      <c r="E34" s="1443"/>
      <c r="F34" s="1443"/>
      <c r="G34" s="1443"/>
      <c r="H34" s="1443"/>
      <c r="I34" s="1443"/>
      <c r="J34" s="1443"/>
      <c r="K34" s="1443"/>
      <c r="L34" s="1443"/>
      <c r="M34" s="1443"/>
    </row>
    <row r="35" spans="1:15" ht="24.75" customHeight="1">
      <c r="A35" s="1639" t="s">
        <v>834</v>
      </c>
      <c r="B35" s="1639"/>
      <c r="C35" s="1639"/>
      <c r="D35" s="1639"/>
      <c r="E35" s="1639"/>
      <c r="F35" s="1639"/>
      <c r="G35" s="1639"/>
      <c r="H35" s="1639"/>
      <c r="I35" s="1639"/>
      <c r="J35" s="1639"/>
      <c r="K35" s="1639"/>
      <c r="L35" s="1639"/>
      <c r="M35" s="1639"/>
    </row>
    <row r="36" spans="1:15" ht="12.6" customHeight="1">
      <c r="A36" s="1443" t="s">
        <v>835</v>
      </c>
      <c r="B36" s="1443"/>
      <c r="C36" s="1443"/>
      <c r="D36" s="1443"/>
      <c r="E36" s="1443"/>
      <c r="F36" s="1443"/>
      <c r="G36" s="1443"/>
      <c r="H36" s="1443"/>
      <c r="I36" s="1443"/>
      <c r="J36" s="1443"/>
      <c r="K36" s="1443"/>
      <c r="L36" s="1443"/>
      <c r="M36" s="1443"/>
      <c r="O36" s="968"/>
    </row>
    <row r="37" spans="1:15" ht="12.6" customHeight="1">
      <c r="A37" s="1637" t="s">
        <v>836</v>
      </c>
      <c r="B37" s="1637"/>
      <c r="C37" s="1637"/>
      <c r="D37" s="1637"/>
      <c r="E37" s="1637"/>
      <c r="F37" s="1637"/>
      <c r="G37" s="1637"/>
      <c r="H37" s="1637"/>
      <c r="I37" s="1637"/>
      <c r="J37" s="1637"/>
      <c r="K37" s="1637"/>
      <c r="L37" s="1637"/>
      <c r="M37" s="1637"/>
      <c r="O37" s="968"/>
    </row>
    <row r="38" spans="1:15" ht="12.6" customHeight="1">
      <c r="A38" s="1444" t="s">
        <v>837</v>
      </c>
      <c r="B38" s="1444"/>
      <c r="C38" s="1444"/>
      <c r="D38" s="1444"/>
      <c r="E38" s="1444"/>
      <c r="F38" s="1444"/>
      <c r="G38" s="1444"/>
      <c r="H38" s="1444"/>
      <c r="I38" s="1444"/>
      <c r="J38" s="1444"/>
      <c r="K38" s="1444"/>
      <c r="L38" s="1444"/>
      <c r="M38" s="1444"/>
    </row>
    <row r="39" spans="1:15">
      <c r="A39" s="1637" t="s">
        <v>838</v>
      </c>
      <c r="B39" s="1637"/>
      <c r="C39" s="1637"/>
      <c r="D39" s="1637"/>
      <c r="E39" s="1637"/>
      <c r="F39" s="1637"/>
      <c r="G39" s="1637"/>
      <c r="H39" s="1637"/>
      <c r="I39" s="1637"/>
      <c r="J39" s="1637"/>
      <c r="K39" s="1637"/>
      <c r="L39" s="1637"/>
      <c r="M39" s="1637"/>
    </row>
    <row r="40" spans="1:15">
      <c r="A40" s="451"/>
      <c r="C40" s="307"/>
      <c r="D40" s="307"/>
      <c r="E40" s="307"/>
      <c r="F40" s="307"/>
      <c r="G40" s="307"/>
      <c r="H40" s="307"/>
      <c r="L40" s="451"/>
    </row>
    <row r="41" spans="1:15">
      <c r="A41" s="451" t="s">
        <v>839</v>
      </c>
    </row>
    <row r="42" spans="1:15" hidden="1"/>
    <row r="43" spans="1:15">
      <c r="B43" s="229"/>
      <c r="C43" s="229"/>
    </row>
    <row r="45" spans="1:15">
      <c r="B45" s="919"/>
    </row>
    <row r="46" spans="1:15">
      <c r="B46" s="1155"/>
    </row>
  </sheetData>
  <mergeCells count="14">
    <mergeCell ref="A39:M39"/>
    <mergeCell ref="A37:M37"/>
    <mergeCell ref="A33:M33"/>
    <mergeCell ref="A36:M36"/>
    <mergeCell ref="A35:M35"/>
    <mergeCell ref="A34:M34"/>
    <mergeCell ref="A38:M38"/>
    <mergeCell ref="A1:M1"/>
    <mergeCell ref="A2:M2"/>
    <mergeCell ref="A3:M3"/>
    <mergeCell ref="B4:D4"/>
    <mergeCell ref="E4:G4"/>
    <mergeCell ref="H4:J4"/>
    <mergeCell ref="K4:M4"/>
  </mergeCells>
  <printOptions horizontalCentered="1" verticalCentered="1" headings="1"/>
  <pageMargins left="0.7" right="0.7" top="0.75" bottom="0.75" header="0.3" footer="0.3"/>
  <pageSetup scale="61" orientation="landscape" r:id="rId1"/>
  <headerFooter>
    <oddFooter>&amp;C&amp;1#&amp;"Calibri"&amp;12&amp;K000000Public</oddFooter>
  </headerFooter>
  <customProperties>
    <customPr name="_pios_id" r:id="rId2"/>
  </customProperties>
  <ignoredErrors>
    <ignoredError sqref="G17" formula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B34CB-1109-44F2-A8B5-B823C37199CD}">
  <sheetPr>
    <pageSetUpPr fitToPage="1"/>
  </sheetPr>
  <dimension ref="A1:AC32"/>
  <sheetViews>
    <sheetView zoomScale="85" zoomScaleNormal="85" workbookViewId="0">
      <selection sqref="A1:AC1"/>
    </sheetView>
  </sheetViews>
  <sheetFormatPr defaultColWidth="9.44140625" defaultRowHeight="13.2"/>
  <cols>
    <col min="1" max="1" width="14.44140625" customWidth="1"/>
    <col min="2" max="3" width="7.44140625" customWidth="1"/>
    <col min="4" max="4" width="15.44140625" customWidth="1"/>
    <col min="5" max="5" width="12.5546875" customWidth="1"/>
    <col min="6" max="8" width="8.5546875" customWidth="1"/>
    <col min="9" max="9" width="12.5546875" customWidth="1"/>
    <col min="10" max="10" width="13.5546875" style="4" customWidth="1"/>
    <col min="11" max="12" width="13.5546875" customWidth="1"/>
    <col min="13" max="13" width="19.44140625" customWidth="1"/>
    <col min="14" max="14" width="13.5546875" customWidth="1"/>
    <col min="15" max="15" width="18.5546875" customWidth="1"/>
    <col min="16" max="17" width="10.5546875" customWidth="1"/>
    <col min="18" max="18" width="16" customWidth="1"/>
    <col min="19" max="19" width="9.5546875" customWidth="1"/>
    <col min="20" max="20" width="15.5546875" customWidth="1"/>
    <col min="21" max="21" width="9.5546875" customWidth="1"/>
    <col min="22" max="22" width="11" bestFit="1" customWidth="1"/>
    <col min="23" max="23" width="15.5546875" customWidth="1"/>
    <col min="24" max="24" width="13.5546875" customWidth="1"/>
    <col min="25" max="25" width="14.5546875" customWidth="1"/>
    <col min="26" max="26" width="13.44140625" customWidth="1"/>
  </cols>
  <sheetData>
    <row r="1" spans="1:29" ht="15.6">
      <c r="A1" s="1656" t="s">
        <v>840</v>
      </c>
      <c r="B1" s="1656"/>
      <c r="C1" s="1656"/>
      <c r="D1" s="1656"/>
      <c r="E1" s="1656"/>
      <c r="F1" s="1656"/>
      <c r="G1" s="1656"/>
      <c r="H1" s="1656"/>
      <c r="I1" s="1656"/>
      <c r="J1" s="1656"/>
      <c r="K1" s="1656"/>
      <c r="L1" s="1656"/>
      <c r="M1" s="1656"/>
      <c r="N1" s="1656"/>
      <c r="O1" s="1656"/>
      <c r="P1" s="1656"/>
      <c r="Q1" s="1656"/>
      <c r="R1" s="1656"/>
      <c r="S1" s="1656"/>
      <c r="T1" s="1656"/>
      <c r="U1" s="1656"/>
      <c r="V1" s="1656"/>
      <c r="W1" s="1656"/>
      <c r="X1" s="1656"/>
      <c r="Y1" s="1656"/>
      <c r="Z1" s="1656"/>
      <c r="AA1" s="1656"/>
      <c r="AB1" s="1656"/>
      <c r="AC1" s="1656"/>
    </row>
    <row r="2" spans="1:29" ht="15.6">
      <c r="A2" s="1657" t="s">
        <v>1</v>
      </c>
      <c r="B2" s="1657"/>
      <c r="C2" s="1657"/>
      <c r="D2" s="1657"/>
      <c r="E2" s="1657"/>
      <c r="F2" s="1657"/>
      <c r="G2" s="1657"/>
      <c r="H2" s="1657"/>
      <c r="I2" s="1657"/>
      <c r="J2" s="1657"/>
      <c r="K2" s="1657"/>
      <c r="L2" s="1657"/>
      <c r="M2" s="1657"/>
      <c r="N2" s="1657"/>
      <c r="O2" s="1657"/>
      <c r="P2" s="1657"/>
      <c r="Q2" s="1657"/>
      <c r="R2" s="1657"/>
      <c r="S2" s="1657"/>
      <c r="T2" s="1657"/>
      <c r="U2" s="1657"/>
      <c r="V2" s="1657"/>
      <c r="W2" s="1657"/>
      <c r="X2" s="1657"/>
      <c r="Y2" s="1657"/>
      <c r="Z2" s="1657"/>
      <c r="AA2" s="1657"/>
      <c r="AB2" s="1657"/>
      <c r="AC2" s="1657"/>
    </row>
    <row r="3" spans="1:29" ht="16.2" thickBot="1">
      <c r="A3" s="1684" t="s">
        <v>2</v>
      </c>
      <c r="B3" s="1684"/>
      <c r="C3" s="1684"/>
      <c r="D3" s="1684"/>
      <c r="E3" s="1684"/>
      <c r="F3" s="1684"/>
      <c r="G3" s="1684"/>
      <c r="H3" s="1684"/>
      <c r="I3" s="1684"/>
      <c r="J3" s="1684"/>
      <c r="K3" s="1684"/>
      <c r="L3" s="1684"/>
      <c r="M3" s="1684"/>
      <c r="N3" s="1684"/>
      <c r="O3" s="1684"/>
      <c r="P3" s="1684"/>
      <c r="Q3" s="1684"/>
      <c r="R3" s="1684"/>
      <c r="S3" s="1684"/>
      <c r="T3" s="1684"/>
      <c r="U3" s="1684"/>
      <c r="V3" s="1684"/>
      <c r="W3" s="1684"/>
      <c r="X3" s="1684"/>
      <c r="Y3" s="1684"/>
      <c r="Z3" s="1684"/>
      <c r="AA3" s="1684"/>
      <c r="AB3" s="1684"/>
      <c r="AC3" s="1684"/>
    </row>
    <row r="4" spans="1:29" ht="15.75" customHeight="1" thickBot="1">
      <c r="A4" s="1661"/>
      <c r="B4" s="1664" t="s">
        <v>841</v>
      </c>
      <c r="C4" s="1665"/>
      <c r="D4" s="1665"/>
      <c r="E4" s="1665"/>
      <c r="F4" s="1665"/>
      <c r="G4" s="1665"/>
      <c r="H4" s="1665"/>
      <c r="I4" s="1665"/>
      <c r="J4" s="1665"/>
      <c r="K4" s="1666"/>
      <c r="L4" s="1667" t="s">
        <v>842</v>
      </c>
      <c r="M4" s="1668"/>
      <c r="N4" s="1668"/>
      <c r="O4" s="1669"/>
      <c r="P4" s="1670" t="s">
        <v>843</v>
      </c>
      <c r="Q4" s="1671"/>
      <c r="R4" s="1671"/>
      <c r="S4" s="1671"/>
      <c r="T4" s="1671"/>
      <c r="U4" s="1672" t="s">
        <v>844</v>
      </c>
      <c r="V4" s="1673"/>
      <c r="W4" s="1674" t="s">
        <v>845</v>
      </c>
      <c r="X4" s="1646" t="s">
        <v>846</v>
      </c>
      <c r="Y4" s="1679" t="s">
        <v>847</v>
      </c>
      <c r="Z4" s="1641" t="s">
        <v>848</v>
      </c>
      <c r="AA4" s="1658" t="s">
        <v>849</v>
      </c>
      <c r="AB4" s="1688" t="s">
        <v>545</v>
      </c>
      <c r="AC4" s="1685" t="s">
        <v>544</v>
      </c>
    </row>
    <row r="5" spans="1:29" ht="15" customHeight="1">
      <c r="A5" s="1662"/>
      <c r="B5" s="1654" t="s">
        <v>850</v>
      </c>
      <c r="C5" s="1644"/>
      <c r="D5" s="1644"/>
      <c r="E5" s="1652"/>
      <c r="F5" s="1670" t="s">
        <v>851</v>
      </c>
      <c r="G5" s="1671"/>
      <c r="H5" s="1671"/>
      <c r="I5" s="1671"/>
      <c r="J5" s="1682"/>
      <c r="K5" s="1671" t="s">
        <v>852</v>
      </c>
      <c r="L5" s="1654" t="s">
        <v>853</v>
      </c>
      <c r="M5" s="1644" t="s">
        <v>854</v>
      </c>
      <c r="N5" s="1644" t="s">
        <v>855</v>
      </c>
      <c r="O5" s="1679" t="s">
        <v>856</v>
      </c>
      <c r="P5" s="1654" t="s">
        <v>857</v>
      </c>
      <c r="Q5" s="1644" t="s">
        <v>858</v>
      </c>
      <c r="R5" s="1644" t="s">
        <v>859</v>
      </c>
      <c r="S5" s="1646" t="s">
        <v>860</v>
      </c>
      <c r="T5" s="1652" t="s">
        <v>861</v>
      </c>
      <c r="U5" s="1654" t="s">
        <v>862</v>
      </c>
      <c r="V5" s="1650" t="s">
        <v>863</v>
      </c>
      <c r="W5" s="1675"/>
      <c r="X5" s="1677"/>
      <c r="Y5" s="1680"/>
      <c r="Z5" s="1642"/>
      <c r="AA5" s="1659"/>
      <c r="AB5" s="1689"/>
      <c r="AC5" s="1686"/>
    </row>
    <row r="6" spans="1:29" ht="28.8">
      <c r="A6" s="1663"/>
      <c r="B6" s="626" t="s">
        <v>864</v>
      </c>
      <c r="C6" s="627" t="s">
        <v>865</v>
      </c>
      <c r="D6" s="627" t="s">
        <v>866</v>
      </c>
      <c r="E6" s="628" t="s">
        <v>867</v>
      </c>
      <c r="F6" s="626" t="s">
        <v>868</v>
      </c>
      <c r="G6" s="627" t="s">
        <v>869</v>
      </c>
      <c r="H6" s="627" t="s">
        <v>870</v>
      </c>
      <c r="I6" s="629" t="s">
        <v>871</v>
      </c>
      <c r="J6" s="628" t="s">
        <v>872</v>
      </c>
      <c r="K6" s="1683"/>
      <c r="L6" s="1655"/>
      <c r="M6" s="1645"/>
      <c r="N6" s="1645"/>
      <c r="O6" s="1681"/>
      <c r="P6" s="1655"/>
      <c r="Q6" s="1645"/>
      <c r="R6" s="1645"/>
      <c r="S6" s="1647"/>
      <c r="T6" s="1653"/>
      <c r="U6" s="1655"/>
      <c r="V6" s="1651"/>
      <c r="W6" s="1676"/>
      <c r="X6" s="1678"/>
      <c r="Y6" s="1681"/>
      <c r="Z6" s="1643"/>
      <c r="AA6" s="1660"/>
      <c r="AB6" s="1690"/>
      <c r="AC6" s="1687"/>
    </row>
    <row r="7" spans="1:29">
      <c r="A7" s="630" t="s">
        <v>550</v>
      </c>
      <c r="B7" s="633">
        <v>0</v>
      </c>
      <c r="C7" s="260">
        <v>723</v>
      </c>
      <c r="D7" s="260">
        <v>0</v>
      </c>
      <c r="E7" s="634">
        <v>723</v>
      </c>
      <c r="F7" s="633">
        <v>17567</v>
      </c>
      <c r="G7" s="260">
        <v>2010</v>
      </c>
      <c r="H7" s="260">
        <v>1066</v>
      </c>
      <c r="I7" s="635">
        <v>42</v>
      </c>
      <c r="J7" s="636">
        <v>20685</v>
      </c>
      <c r="K7" s="637">
        <v>21408</v>
      </c>
      <c r="L7" s="633">
        <v>62791</v>
      </c>
      <c r="M7" s="260">
        <v>19765</v>
      </c>
      <c r="N7" s="638">
        <v>3276</v>
      </c>
      <c r="O7" s="639">
        <v>85832</v>
      </c>
      <c r="P7" s="640" t="s">
        <v>873</v>
      </c>
      <c r="Q7" s="638">
        <v>4419</v>
      </c>
      <c r="R7" s="638">
        <v>3926</v>
      </c>
      <c r="S7" s="639">
        <v>7418</v>
      </c>
      <c r="T7" s="641">
        <v>15763</v>
      </c>
      <c r="U7" s="640">
        <v>107240</v>
      </c>
      <c r="V7" s="639">
        <v>5645</v>
      </c>
      <c r="W7" s="642">
        <v>1475369</v>
      </c>
      <c r="X7" s="260">
        <v>1402162</v>
      </c>
      <c r="Y7" s="704">
        <v>1.0522100869942275</v>
      </c>
      <c r="Z7" s="707">
        <v>5480468</v>
      </c>
      <c r="AA7" s="716">
        <v>907960</v>
      </c>
      <c r="AB7" s="708">
        <v>374974</v>
      </c>
      <c r="AC7" s="717">
        <v>192435</v>
      </c>
    </row>
    <row r="8" spans="1:29">
      <c r="A8" s="631" t="s">
        <v>551</v>
      </c>
      <c r="B8" s="643">
        <v>0</v>
      </c>
      <c r="C8" s="461">
        <v>908</v>
      </c>
      <c r="D8" s="461">
        <v>0</v>
      </c>
      <c r="E8" s="634">
        <v>908</v>
      </c>
      <c r="F8" s="643">
        <v>18844</v>
      </c>
      <c r="G8" s="461">
        <v>1584</v>
      </c>
      <c r="H8" s="461">
        <v>1136</v>
      </c>
      <c r="I8" s="644">
        <v>48</v>
      </c>
      <c r="J8" s="636">
        <v>21612</v>
      </c>
      <c r="K8" s="637">
        <v>22520</v>
      </c>
      <c r="L8" s="643">
        <v>12301</v>
      </c>
      <c r="M8" s="461">
        <v>11552</v>
      </c>
      <c r="N8" s="645">
        <v>4280</v>
      </c>
      <c r="O8" s="639">
        <v>28133</v>
      </c>
      <c r="P8" s="646" t="s">
        <v>873</v>
      </c>
      <c r="Q8" s="645">
        <v>32254</v>
      </c>
      <c r="R8" s="645">
        <v>7403</v>
      </c>
      <c r="S8" s="639">
        <v>7667</v>
      </c>
      <c r="T8" s="641">
        <v>47324</v>
      </c>
      <c r="U8" s="646">
        <v>50653</v>
      </c>
      <c r="V8" s="702">
        <v>-24804</v>
      </c>
      <c r="W8" s="643">
        <v>1450565</v>
      </c>
      <c r="X8" s="260">
        <v>1402162</v>
      </c>
      <c r="Y8" s="704">
        <v>1.0345202622806779</v>
      </c>
      <c r="Z8" s="709">
        <v>5480468</v>
      </c>
      <c r="AA8" s="718">
        <v>887726</v>
      </c>
      <c r="AB8" s="710">
        <v>369903</v>
      </c>
      <c r="AC8" s="719">
        <v>192936</v>
      </c>
    </row>
    <row r="9" spans="1:29">
      <c r="A9" s="631" t="s">
        <v>552</v>
      </c>
      <c r="B9" s="643">
        <v>178</v>
      </c>
      <c r="C9" s="461">
        <v>960</v>
      </c>
      <c r="D9" s="461">
        <v>0</v>
      </c>
      <c r="E9" s="634">
        <v>1138</v>
      </c>
      <c r="F9" s="643">
        <v>17558</v>
      </c>
      <c r="G9" s="461">
        <v>5087</v>
      </c>
      <c r="H9" s="461">
        <v>1041</v>
      </c>
      <c r="I9" s="644">
        <v>97</v>
      </c>
      <c r="J9" s="636">
        <v>23783</v>
      </c>
      <c r="K9" s="637">
        <v>24921</v>
      </c>
      <c r="L9" s="643">
        <v>44997</v>
      </c>
      <c r="M9" s="461">
        <v>23281</v>
      </c>
      <c r="N9" s="645">
        <v>3265</v>
      </c>
      <c r="O9" s="639">
        <v>71543</v>
      </c>
      <c r="P9" s="646" t="s">
        <v>873</v>
      </c>
      <c r="Q9" s="645">
        <v>8068</v>
      </c>
      <c r="R9" s="645">
        <v>10891</v>
      </c>
      <c r="S9" s="639">
        <v>6734</v>
      </c>
      <c r="T9" s="641">
        <v>25693</v>
      </c>
      <c r="U9" s="646">
        <v>96464</v>
      </c>
      <c r="V9" s="702">
        <v>-772</v>
      </c>
      <c r="W9" s="643">
        <v>1449793</v>
      </c>
      <c r="X9" s="260">
        <v>1402162</v>
      </c>
      <c r="Y9" s="704">
        <v>1.0339696839594854</v>
      </c>
      <c r="Z9" s="709">
        <v>5480468</v>
      </c>
      <c r="AA9" s="718">
        <v>886122</v>
      </c>
      <c r="AB9" s="710">
        <v>369784</v>
      </c>
      <c r="AC9" s="719">
        <v>193887</v>
      </c>
    </row>
    <row r="10" spans="1:29">
      <c r="A10" s="631" t="s">
        <v>553</v>
      </c>
      <c r="B10" s="643">
        <v>0</v>
      </c>
      <c r="C10" s="461">
        <v>1095</v>
      </c>
      <c r="D10" s="461">
        <v>0</v>
      </c>
      <c r="E10" s="634">
        <v>1095</v>
      </c>
      <c r="F10" s="643">
        <v>12902</v>
      </c>
      <c r="G10" s="461">
        <v>3806</v>
      </c>
      <c r="H10" s="461">
        <v>745</v>
      </c>
      <c r="I10" s="644">
        <v>50</v>
      </c>
      <c r="J10" s="636">
        <v>17503</v>
      </c>
      <c r="K10" s="637">
        <v>18598</v>
      </c>
      <c r="L10" s="643">
        <v>17458</v>
      </c>
      <c r="M10" s="461">
        <v>12183</v>
      </c>
      <c r="N10" s="645">
        <v>4448</v>
      </c>
      <c r="O10" s="639">
        <v>34089</v>
      </c>
      <c r="P10" s="647" t="s">
        <v>873</v>
      </c>
      <c r="Q10" s="645">
        <v>5635</v>
      </c>
      <c r="R10" s="645">
        <v>2337</v>
      </c>
      <c r="S10" s="639">
        <v>15899</v>
      </c>
      <c r="T10" s="641">
        <v>23871</v>
      </c>
      <c r="U10" s="640">
        <v>52687</v>
      </c>
      <c r="V10" s="639">
        <v>-5273</v>
      </c>
      <c r="W10" s="633">
        <v>1444520</v>
      </c>
      <c r="X10" s="260">
        <v>1402162</v>
      </c>
      <c r="Y10" s="704">
        <v>1.0302090628614953</v>
      </c>
      <c r="Z10" s="709">
        <v>5480468</v>
      </c>
      <c r="AA10" s="718">
        <v>883389</v>
      </c>
      <c r="AB10" s="710">
        <v>365632</v>
      </c>
      <c r="AC10" s="719">
        <v>195499</v>
      </c>
    </row>
    <row r="11" spans="1:29">
      <c r="A11" s="631" t="s">
        <v>554</v>
      </c>
      <c r="B11" s="643">
        <v>0</v>
      </c>
      <c r="C11" s="461">
        <v>959</v>
      </c>
      <c r="D11" s="461">
        <v>0</v>
      </c>
      <c r="E11" s="634">
        <v>959</v>
      </c>
      <c r="F11" s="643">
        <v>18315</v>
      </c>
      <c r="G11" s="461">
        <v>4556</v>
      </c>
      <c r="H11" s="461">
        <v>1168</v>
      </c>
      <c r="I11" s="644">
        <v>52</v>
      </c>
      <c r="J11" s="636">
        <v>24091</v>
      </c>
      <c r="K11" s="637">
        <v>25050</v>
      </c>
      <c r="L11" s="643">
        <v>27517</v>
      </c>
      <c r="M11" s="461">
        <v>21961</v>
      </c>
      <c r="N11" s="645">
        <v>4324</v>
      </c>
      <c r="O11" s="639">
        <v>53802</v>
      </c>
      <c r="P11" s="646" t="s">
        <v>873</v>
      </c>
      <c r="Q11" s="645">
        <v>9094</v>
      </c>
      <c r="R11" s="645">
        <v>3940</v>
      </c>
      <c r="S11" s="639">
        <v>18298</v>
      </c>
      <c r="T11" s="641">
        <v>31332</v>
      </c>
      <c r="U11" s="640">
        <v>78852</v>
      </c>
      <c r="V11" s="639">
        <v>-6282</v>
      </c>
      <c r="W11" s="633">
        <v>1438238</v>
      </c>
      <c r="X11" s="260">
        <v>1402162</v>
      </c>
      <c r="Y11" s="704">
        <v>1.025728838750444</v>
      </c>
      <c r="Z11" s="709">
        <v>5480468</v>
      </c>
      <c r="AA11" s="718">
        <v>879788</v>
      </c>
      <c r="AB11" s="710">
        <v>362401</v>
      </c>
      <c r="AC11" s="719">
        <v>196049</v>
      </c>
    </row>
    <row r="12" spans="1:29">
      <c r="A12" s="631" t="s">
        <v>555</v>
      </c>
      <c r="B12" s="643"/>
      <c r="C12" s="461"/>
      <c r="D12" s="461"/>
      <c r="E12" s="634"/>
      <c r="F12" s="643"/>
      <c r="G12" s="461"/>
      <c r="H12" s="461"/>
      <c r="I12" s="644"/>
      <c r="J12" s="636"/>
      <c r="K12" s="637"/>
      <c r="L12" s="643"/>
      <c r="M12" s="461"/>
      <c r="N12" s="645"/>
      <c r="O12" s="639"/>
      <c r="P12" s="646"/>
      <c r="Q12" s="645"/>
      <c r="R12" s="645"/>
      <c r="S12" s="639"/>
      <c r="T12" s="641"/>
      <c r="U12" s="640"/>
      <c r="V12" s="639"/>
      <c r="W12" s="633"/>
      <c r="X12" s="260"/>
      <c r="Y12" s="704"/>
      <c r="Z12" s="709"/>
      <c r="AA12" s="718"/>
      <c r="AB12" s="710"/>
      <c r="AC12" s="719"/>
    </row>
    <row r="13" spans="1:29">
      <c r="A13" s="631" t="s">
        <v>556</v>
      </c>
      <c r="B13" s="643"/>
      <c r="C13" s="461"/>
      <c r="D13" s="461"/>
      <c r="E13" s="634"/>
      <c r="F13" s="643"/>
      <c r="G13" s="461"/>
      <c r="H13" s="461"/>
      <c r="I13" s="644"/>
      <c r="J13" s="636"/>
      <c r="K13" s="637"/>
      <c r="L13" s="643"/>
      <c r="M13" s="461"/>
      <c r="N13" s="645"/>
      <c r="O13" s="639"/>
      <c r="P13" s="646"/>
      <c r="Q13" s="645"/>
      <c r="R13" s="645"/>
      <c r="S13" s="639"/>
      <c r="T13" s="641"/>
      <c r="U13" s="640"/>
      <c r="V13" s="639"/>
      <c r="W13" s="633"/>
      <c r="X13" s="260"/>
      <c r="Y13" s="704"/>
      <c r="Z13" s="709"/>
      <c r="AA13" s="718"/>
      <c r="AB13" s="710"/>
      <c r="AC13" s="719"/>
    </row>
    <row r="14" spans="1:29">
      <c r="A14" s="631" t="s">
        <v>557</v>
      </c>
      <c r="B14" s="643"/>
      <c r="C14" s="461"/>
      <c r="D14" s="461"/>
      <c r="E14" s="634"/>
      <c r="F14" s="643"/>
      <c r="G14" s="461"/>
      <c r="H14" s="461"/>
      <c r="I14" s="644"/>
      <c r="J14" s="636"/>
      <c r="K14" s="637"/>
      <c r="L14" s="643"/>
      <c r="M14" s="461"/>
      <c r="N14" s="645"/>
      <c r="O14" s="639"/>
      <c r="P14" s="646"/>
      <c r="Q14" s="645"/>
      <c r="R14" s="645"/>
      <c r="S14" s="639"/>
      <c r="T14" s="641"/>
      <c r="U14" s="640"/>
      <c r="V14" s="639"/>
      <c r="W14" s="643"/>
      <c r="X14" s="260"/>
      <c r="Y14" s="704"/>
      <c r="Z14" s="709"/>
      <c r="AA14" s="718"/>
      <c r="AB14" s="710"/>
      <c r="AC14" s="719"/>
    </row>
    <row r="15" spans="1:29">
      <c r="A15" s="631" t="s">
        <v>558</v>
      </c>
      <c r="B15" s="643"/>
      <c r="C15" s="461"/>
      <c r="D15" s="461"/>
      <c r="E15" s="634"/>
      <c r="F15" s="643"/>
      <c r="G15" s="461"/>
      <c r="H15" s="461"/>
      <c r="I15" s="644"/>
      <c r="J15" s="636"/>
      <c r="K15" s="637"/>
      <c r="L15" s="643"/>
      <c r="M15" s="461"/>
      <c r="N15" s="645"/>
      <c r="O15" s="639"/>
      <c r="P15" s="646"/>
      <c r="Q15" s="645"/>
      <c r="R15" s="645"/>
      <c r="S15" s="639"/>
      <c r="T15" s="641"/>
      <c r="U15" s="640"/>
      <c r="V15" s="639"/>
      <c r="W15" s="643"/>
      <c r="X15" s="260"/>
      <c r="Y15" s="704"/>
      <c r="Z15" s="711"/>
      <c r="AA15" s="718"/>
      <c r="AB15" s="710"/>
      <c r="AC15" s="719"/>
    </row>
    <row r="16" spans="1:29">
      <c r="A16" s="631" t="s">
        <v>559</v>
      </c>
      <c r="B16" s="643"/>
      <c r="C16" s="461"/>
      <c r="D16" s="461"/>
      <c r="E16" s="634"/>
      <c r="F16" s="643"/>
      <c r="G16" s="461"/>
      <c r="H16" s="461"/>
      <c r="I16" s="644"/>
      <c r="J16" s="636"/>
      <c r="K16" s="637"/>
      <c r="L16" s="643"/>
      <c r="M16" s="461"/>
      <c r="N16" s="645"/>
      <c r="O16" s="639"/>
      <c r="P16" s="646"/>
      <c r="Q16" s="645"/>
      <c r="R16" s="645"/>
      <c r="S16" s="639"/>
      <c r="T16" s="641"/>
      <c r="U16" s="640"/>
      <c r="V16" s="639"/>
      <c r="W16" s="643"/>
      <c r="X16" s="260"/>
      <c r="Y16" s="704"/>
      <c r="Z16" s="709"/>
      <c r="AA16" s="718"/>
      <c r="AB16" s="710"/>
      <c r="AC16" s="719"/>
    </row>
    <row r="17" spans="1:29">
      <c r="A17" s="631" t="s">
        <v>560</v>
      </c>
      <c r="B17" s="643"/>
      <c r="C17" s="461"/>
      <c r="D17" s="461"/>
      <c r="E17" s="634"/>
      <c r="F17" s="643"/>
      <c r="G17" s="461"/>
      <c r="H17" s="461"/>
      <c r="I17" s="644"/>
      <c r="J17" s="636"/>
      <c r="K17" s="637"/>
      <c r="L17" s="643"/>
      <c r="M17" s="461"/>
      <c r="N17" s="645"/>
      <c r="O17" s="639"/>
      <c r="P17" s="646"/>
      <c r="Q17" s="645"/>
      <c r="R17" s="645"/>
      <c r="S17" s="639"/>
      <c r="T17" s="641"/>
      <c r="U17" s="640"/>
      <c r="V17" s="639"/>
      <c r="W17" s="643"/>
      <c r="X17" s="260"/>
      <c r="Y17" s="704"/>
      <c r="Z17" s="709"/>
      <c r="AA17" s="718"/>
      <c r="AB17" s="710"/>
      <c r="AC17" s="719"/>
    </row>
    <row r="18" spans="1:29" ht="13.8" thickBot="1">
      <c r="A18" s="1156" t="s">
        <v>561</v>
      </c>
      <c r="B18" s="648"/>
      <c r="C18" s="463"/>
      <c r="D18" s="463"/>
      <c r="E18" s="634"/>
      <c r="F18" s="648"/>
      <c r="G18" s="463"/>
      <c r="H18" s="463"/>
      <c r="I18" s="649"/>
      <c r="J18" s="650"/>
      <c r="K18" s="637"/>
      <c r="L18" s="648"/>
      <c r="M18" s="463"/>
      <c r="N18" s="651"/>
      <c r="O18" s="639"/>
      <c r="P18" s="652"/>
      <c r="Q18" s="651"/>
      <c r="R18" s="651"/>
      <c r="S18" s="653"/>
      <c r="T18" s="641"/>
      <c r="U18" s="640"/>
      <c r="V18" s="639"/>
      <c r="W18" s="648"/>
      <c r="X18" s="260"/>
      <c r="Y18" s="704"/>
      <c r="Z18" s="712"/>
      <c r="AA18" s="720"/>
      <c r="AB18" s="713"/>
      <c r="AC18" s="721"/>
    </row>
    <row r="19" spans="1:29" ht="13.8" thickBot="1">
      <c r="A19" s="1157" t="s">
        <v>874</v>
      </c>
      <c r="B19" s="654">
        <v>178</v>
      </c>
      <c r="C19" s="248">
        <v>4645</v>
      </c>
      <c r="D19" s="248">
        <v>0</v>
      </c>
      <c r="E19" s="655">
        <v>4823</v>
      </c>
      <c r="F19" s="654">
        <v>85186</v>
      </c>
      <c r="G19" s="248">
        <v>17043</v>
      </c>
      <c r="H19" s="248">
        <v>5156</v>
      </c>
      <c r="I19" s="248">
        <v>289</v>
      </c>
      <c r="J19" s="655">
        <v>107674</v>
      </c>
      <c r="K19" s="654">
        <v>112497</v>
      </c>
      <c r="L19" s="654">
        <v>165064</v>
      </c>
      <c r="M19" s="248">
        <v>88742</v>
      </c>
      <c r="N19" s="248">
        <v>19593</v>
      </c>
      <c r="O19" s="655">
        <v>273399</v>
      </c>
      <c r="P19" s="654">
        <v>0</v>
      </c>
      <c r="Q19" s="248">
        <v>59470</v>
      </c>
      <c r="R19" s="248">
        <v>28497</v>
      </c>
      <c r="S19" s="248">
        <v>56016</v>
      </c>
      <c r="T19" s="655">
        <v>143983</v>
      </c>
      <c r="U19" s="654">
        <v>385896</v>
      </c>
      <c r="V19" s="703">
        <v>-31486</v>
      </c>
      <c r="W19" s="705">
        <v>1438238</v>
      </c>
      <c r="X19" s="656">
        <v>1402162</v>
      </c>
      <c r="Y19" s="706">
        <v>1.025728838750444</v>
      </c>
      <c r="Z19" s="714">
        <v>5480468</v>
      </c>
      <c r="AA19" s="722">
        <v>879788</v>
      </c>
      <c r="AB19" s="715">
        <v>362401</v>
      </c>
      <c r="AC19" s="723">
        <v>196049</v>
      </c>
    </row>
    <row r="20" spans="1:29" ht="13.8">
      <c r="A20" s="230"/>
      <c r="B20" s="231"/>
      <c r="C20" s="231"/>
      <c r="D20" s="231"/>
      <c r="E20" s="231"/>
      <c r="F20" s="231"/>
      <c r="G20" s="231"/>
      <c r="H20" s="231"/>
      <c r="I20" s="231"/>
      <c r="J20" s="232"/>
      <c r="K20" s="231"/>
      <c r="L20" s="231"/>
      <c r="M20" s="231"/>
      <c r="N20" s="231"/>
      <c r="O20" s="231"/>
      <c r="P20" s="287"/>
      <c r="Q20" s="287"/>
      <c r="R20" s="287"/>
      <c r="S20" s="287"/>
      <c r="T20" s="287"/>
      <c r="U20" s="287"/>
      <c r="W20" s="287"/>
    </row>
    <row r="21" spans="1:29" ht="16.2">
      <c r="A21" s="1649" t="s">
        <v>875</v>
      </c>
      <c r="B21" s="1649"/>
      <c r="C21" s="1649"/>
      <c r="D21" s="1649"/>
      <c r="E21" s="1649"/>
      <c r="F21" s="1649"/>
      <c r="G21" s="1649"/>
      <c r="H21" s="1649"/>
      <c r="I21" s="1649"/>
      <c r="J21" s="1649"/>
      <c r="K21" s="1649"/>
      <c r="L21" s="1649"/>
      <c r="M21" s="1649"/>
      <c r="N21" s="1649"/>
      <c r="O21" s="1649"/>
      <c r="P21" s="288"/>
      <c r="Q21" s="288"/>
      <c r="R21" s="288"/>
      <c r="S21" s="288"/>
      <c r="T21" s="288"/>
      <c r="U21" s="288"/>
      <c r="V21" s="1"/>
    </row>
    <row r="22" spans="1:29" ht="16.2">
      <c r="A22" s="1649" t="s">
        <v>876</v>
      </c>
      <c r="B22" s="1649"/>
      <c r="C22" s="1649"/>
      <c r="D22" s="1649"/>
      <c r="E22" s="1649"/>
      <c r="F22" s="1649"/>
      <c r="G22" s="1649"/>
      <c r="H22" s="1649"/>
      <c r="I22" s="1649"/>
      <c r="J22" s="1649"/>
      <c r="K22" s="1649"/>
      <c r="L22" s="1649"/>
      <c r="M22" s="1649"/>
      <c r="N22" s="1649"/>
      <c r="O22" s="1649"/>
      <c r="P22" s="288"/>
      <c r="Q22" s="288"/>
      <c r="R22" s="288"/>
      <c r="S22" s="288"/>
      <c r="T22" s="288"/>
      <c r="U22" s="288"/>
      <c r="W22" s="233"/>
    </row>
    <row r="23" spans="1:29" ht="16.2">
      <c r="A23" s="1649" t="s">
        <v>877</v>
      </c>
      <c r="B23" s="1649"/>
      <c r="C23" s="1649"/>
      <c r="D23" s="1649"/>
      <c r="E23" s="1649"/>
      <c r="F23" s="1649"/>
      <c r="G23" s="1649"/>
      <c r="H23" s="1649"/>
      <c r="I23" s="1649"/>
      <c r="J23" s="1649"/>
      <c r="K23" s="1649"/>
      <c r="L23" s="1649"/>
      <c r="M23" s="1649"/>
      <c r="N23" s="1649"/>
      <c r="O23" s="1649"/>
      <c r="P23" s="288"/>
      <c r="Q23" s="288"/>
      <c r="R23" s="288"/>
      <c r="S23" s="288"/>
      <c r="T23" s="288"/>
      <c r="U23" s="288"/>
    </row>
    <row r="24" spans="1:29" ht="17.25" customHeight="1">
      <c r="A24" s="616" t="s">
        <v>878</v>
      </c>
      <c r="B24" s="316"/>
      <c r="C24" s="316"/>
      <c r="D24" s="316"/>
      <c r="E24" s="316"/>
      <c r="F24" s="316"/>
      <c r="G24" s="316"/>
      <c r="H24" s="316"/>
      <c r="I24" s="316"/>
      <c r="J24" s="316"/>
      <c r="K24" s="316"/>
      <c r="L24" s="316"/>
      <c r="M24" s="316"/>
      <c r="N24" s="316"/>
      <c r="O24" s="316"/>
      <c r="P24" s="288"/>
      <c r="Q24" s="288"/>
      <c r="R24" s="288"/>
      <c r="S24" s="288"/>
      <c r="T24" s="288"/>
      <c r="U24" s="288"/>
      <c r="W24" s="233"/>
    </row>
    <row r="25" spans="1:29" ht="17.25" customHeight="1">
      <c r="A25" s="316" t="s">
        <v>879</v>
      </c>
      <c r="B25" s="316"/>
      <c r="C25" s="316"/>
      <c r="D25" s="316"/>
      <c r="E25" s="316"/>
      <c r="F25" s="316"/>
      <c r="G25" s="316"/>
      <c r="H25" s="316"/>
      <c r="I25" s="316"/>
      <c r="J25" s="316"/>
      <c r="K25" s="316"/>
      <c r="L25" s="316"/>
      <c r="M25" s="316"/>
      <c r="N25" s="316"/>
      <c r="O25" s="316"/>
      <c r="P25" s="288"/>
      <c r="Q25" s="288"/>
      <c r="R25" s="288"/>
      <c r="S25" s="288"/>
      <c r="T25" s="288"/>
      <c r="U25" s="288"/>
      <c r="W25" s="233"/>
    </row>
    <row r="26" spans="1:29" ht="16.2">
      <c r="A26" s="1640" t="s">
        <v>880</v>
      </c>
      <c r="B26" s="1640"/>
      <c r="C26" s="1640"/>
      <c r="D26" s="1640"/>
      <c r="E26" s="1640"/>
      <c r="F26" s="1640"/>
      <c r="G26" s="1640"/>
      <c r="H26" s="1640"/>
      <c r="I26" s="1640"/>
      <c r="J26" s="1640"/>
      <c r="K26" s="1640"/>
      <c r="L26" s="1640"/>
      <c r="M26" s="1640"/>
      <c r="N26" s="1640"/>
      <c r="O26" s="1640"/>
      <c r="P26" s="288"/>
      <c r="Q26" s="288"/>
      <c r="R26" s="288"/>
      <c r="S26" s="288"/>
      <c r="T26" s="288"/>
      <c r="U26" s="288"/>
      <c r="W26" s="233"/>
    </row>
    <row r="27" spans="1:29" ht="16.2">
      <c r="A27" s="613" t="s">
        <v>881</v>
      </c>
      <c r="B27" s="287"/>
      <c r="C27" s="287"/>
      <c r="D27" s="287"/>
      <c r="E27" s="287"/>
      <c r="F27" s="287"/>
      <c r="G27" s="287"/>
      <c r="H27" s="287"/>
      <c r="I27" s="287"/>
      <c r="J27" s="287"/>
      <c r="K27" s="287"/>
      <c r="L27" s="287"/>
      <c r="M27" s="287"/>
      <c r="N27" s="287"/>
      <c r="O27" s="287"/>
      <c r="P27" s="288"/>
      <c r="Q27" s="288"/>
      <c r="R27" s="288"/>
      <c r="S27" s="288"/>
      <c r="T27" s="288"/>
      <c r="U27" s="288"/>
      <c r="W27" s="233"/>
    </row>
    <row r="28" spans="1:29" ht="16.2">
      <c r="A28" s="613" t="s">
        <v>882</v>
      </c>
      <c r="P28" s="288"/>
      <c r="Q28" s="288"/>
      <c r="R28" s="288"/>
      <c r="S28" s="288"/>
      <c r="T28" s="288"/>
      <c r="U28" s="288"/>
    </row>
    <row r="29" spans="1:29">
      <c r="A29" s="1648"/>
      <c r="B29" s="1648"/>
      <c r="C29" s="1648"/>
      <c r="D29" s="1648"/>
      <c r="E29" s="1648"/>
      <c r="F29" s="1648"/>
      <c r="G29" s="1648"/>
      <c r="H29" s="1648"/>
      <c r="I29" s="1648"/>
      <c r="J29" s="234"/>
      <c r="K29" s="288"/>
      <c r="L29" s="288"/>
      <c r="M29" s="288"/>
      <c r="N29" s="288"/>
      <c r="O29" s="288"/>
    </row>
    <row r="31" spans="1:29" ht="13.8">
      <c r="A31" s="1640" t="s">
        <v>883</v>
      </c>
      <c r="B31" s="1640"/>
      <c r="C31" s="1640"/>
      <c r="D31" s="1640"/>
      <c r="E31" s="1640"/>
      <c r="F31" s="1640"/>
      <c r="G31" s="1640"/>
      <c r="H31" s="1640"/>
      <c r="I31" s="1640"/>
      <c r="J31" s="1640"/>
      <c r="K31" s="1640"/>
      <c r="L31" s="1640"/>
      <c r="M31" s="1640"/>
      <c r="N31" s="1640"/>
      <c r="O31" s="1640"/>
    </row>
    <row r="32" spans="1:29">
      <c r="T32" s="131"/>
    </row>
  </sheetData>
  <mergeCells count="35">
    <mergeCell ref="A3:AC3"/>
    <mergeCell ref="AC4:AC6"/>
    <mergeCell ref="AB4:AB6"/>
    <mergeCell ref="A22:O22"/>
    <mergeCell ref="N5:N6"/>
    <mergeCell ref="O5:O6"/>
    <mergeCell ref="A1:AC1"/>
    <mergeCell ref="A2:AC2"/>
    <mergeCell ref="AA4:AA6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P5:P6"/>
    <mergeCell ref="A31:O31"/>
    <mergeCell ref="Z4:Z6"/>
    <mergeCell ref="A26:O26"/>
    <mergeCell ref="Q5:Q6"/>
    <mergeCell ref="S5:S6"/>
    <mergeCell ref="A29:I29"/>
    <mergeCell ref="A23:O23"/>
    <mergeCell ref="V5:V6"/>
    <mergeCell ref="R5:R6"/>
    <mergeCell ref="T5:T6"/>
    <mergeCell ref="M5:M6"/>
    <mergeCell ref="U5:U6"/>
    <mergeCell ref="A21:O21"/>
  </mergeCells>
  <printOptions horizontalCentered="1" verticalCentered="1" headings="1"/>
  <pageMargins left="0.7" right="0.7" top="0.75" bottom="0.75" header="0.3" footer="0.3"/>
  <pageSetup scale="35" orientation="landscape" r:id="rId1"/>
  <headerFooter>
    <oddFooter>&amp;C&amp;1#&amp;"Calibri"&amp;12&amp;K000000Public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7009AC-D7AC-4061-9405-FCF2C0E2024F}">
  <sheetPr>
    <pageSetUpPr fitToPage="1"/>
  </sheetPr>
  <dimension ref="A1:N53"/>
  <sheetViews>
    <sheetView zoomScale="98" zoomScaleNormal="98" zoomScalePageLayoutView="85" workbookViewId="0">
      <selection sqref="A1:M1"/>
    </sheetView>
  </sheetViews>
  <sheetFormatPr defaultColWidth="8.5546875" defaultRowHeight="13.2"/>
  <cols>
    <col min="1" max="1" width="43.44140625" style="101" bestFit="1" customWidth="1"/>
    <col min="2" max="2" width="14" style="101" bestFit="1" customWidth="1"/>
    <col min="3" max="3" width="15.5546875" style="101" bestFit="1" customWidth="1"/>
    <col min="4" max="4" width="15.44140625" style="101" customWidth="1"/>
    <col min="5" max="5" width="13.44140625" style="101" customWidth="1"/>
    <col min="6" max="7" width="14.5546875" style="101" customWidth="1"/>
    <col min="8" max="9" width="14.44140625" style="101" customWidth="1"/>
    <col min="10" max="10" width="16.44140625" style="101" customWidth="1"/>
    <col min="11" max="11" width="10.5546875" style="101" customWidth="1"/>
    <col min="12" max="13" width="8.5546875" style="101"/>
    <col min="14" max="14" width="26.44140625" style="101" customWidth="1"/>
    <col min="15" max="19" width="8.5546875" style="101"/>
    <col min="20" max="20" width="35.5546875" style="101" customWidth="1"/>
    <col min="21" max="16384" width="8.5546875" style="101"/>
  </cols>
  <sheetData>
    <row r="1" spans="1:14" ht="15.6">
      <c r="A1" s="1445" t="s">
        <v>25</v>
      </c>
      <c r="B1" s="1445"/>
      <c r="C1" s="1445"/>
      <c r="D1" s="1445"/>
      <c r="E1" s="1445"/>
      <c r="F1" s="1445"/>
      <c r="G1" s="1445"/>
      <c r="H1" s="1445"/>
      <c r="I1" s="1445"/>
      <c r="J1" s="1445"/>
      <c r="K1" s="1445"/>
      <c r="L1" s="1445"/>
      <c r="M1" s="1445"/>
    </row>
    <row r="2" spans="1:14" ht="15.6">
      <c r="A2" s="1460" t="s">
        <v>1</v>
      </c>
      <c r="B2" s="1446"/>
      <c r="C2" s="1446"/>
      <c r="D2" s="1446"/>
      <c r="E2" s="1446"/>
      <c r="F2" s="1446"/>
      <c r="G2" s="1446"/>
      <c r="H2" s="1446"/>
      <c r="I2" s="1446"/>
      <c r="J2" s="1446"/>
      <c r="K2" s="1446"/>
      <c r="L2" s="1446"/>
      <c r="M2" s="1461"/>
    </row>
    <row r="3" spans="1:14" ht="16.2" thickBot="1">
      <c r="A3" s="1462" t="s">
        <v>2</v>
      </c>
      <c r="B3" s="1463"/>
      <c r="C3" s="1463"/>
      <c r="D3" s="1463"/>
      <c r="E3" s="1463"/>
      <c r="F3" s="1463"/>
      <c r="G3" s="1463"/>
      <c r="H3" s="1463"/>
      <c r="I3" s="1463"/>
      <c r="J3" s="1463"/>
      <c r="K3" s="1463"/>
      <c r="L3" s="1463"/>
      <c r="M3" s="1464"/>
    </row>
    <row r="4" spans="1:14">
      <c r="A4" s="184" t="s">
        <v>26</v>
      </c>
      <c r="B4" s="1449" t="s">
        <v>27</v>
      </c>
      <c r="C4" s="1450"/>
      <c r="D4" s="1451"/>
      <c r="E4" s="1449" t="s">
        <v>4</v>
      </c>
      <c r="F4" s="1450"/>
      <c r="G4" s="1451"/>
      <c r="H4" s="1449" t="s">
        <v>5</v>
      </c>
      <c r="I4" s="1450"/>
      <c r="J4" s="1451"/>
      <c r="K4" s="1452" t="s">
        <v>6</v>
      </c>
      <c r="L4" s="1450"/>
      <c r="M4" s="1451"/>
    </row>
    <row r="5" spans="1:14" ht="13.8" thickBot="1">
      <c r="A5" s="102" t="s">
        <v>7</v>
      </c>
      <c r="B5" s="103" t="s">
        <v>8</v>
      </c>
      <c r="C5" s="104" t="s">
        <v>9</v>
      </c>
      <c r="D5" s="105" t="s">
        <v>10</v>
      </c>
      <c r="E5" s="103" t="s">
        <v>8</v>
      </c>
      <c r="F5" s="104" t="s">
        <v>9</v>
      </c>
      <c r="G5" s="105" t="s">
        <v>10</v>
      </c>
      <c r="H5" s="103" t="s">
        <v>8</v>
      </c>
      <c r="I5" s="104" t="s">
        <v>9</v>
      </c>
      <c r="J5" s="105" t="s">
        <v>10</v>
      </c>
      <c r="K5" s="103" t="s">
        <v>8</v>
      </c>
      <c r="L5" s="104" t="s">
        <v>9</v>
      </c>
      <c r="M5" s="105" t="s">
        <v>10</v>
      </c>
    </row>
    <row r="6" spans="1:14" ht="13.8" thickBot="1">
      <c r="A6" s="102" t="s">
        <v>28</v>
      </c>
      <c r="B6" s="218"/>
      <c r="C6" s="219"/>
      <c r="D6" s="220"/>
      <c r="E6" s="109"/>
      <c r="F6" s="110"/>
      <c r="G6" s="111"/>
      <c r="H6" s="106"/>
      <c r="I6" s="107"/>
      <c r="J6" s="108"/>
      <c r="K6" s="109"/>
      <c r="L6" s="110"/>
      <c r="M6" s="111"/>
    </row>
    <row r="7" spans="1:14">
      <c r="A7" s="112" t="s">
        <v>26</v>
      </c>
      <c r="B7" s="491">
        <v>11050370.6751102</v>
      </c>
      <c r="C7" s="492">
        <v>0</v>
      </c>
      <c r="D7" s="493">
        <f t="shared" ref="D7:D18" si="0">B7+C7</f>
        <v>11050370.6751102</v>
      </c>
      <c r="E7" s="491">
        <v>894796.85999999987</v>
      </c>
      <c r="F7" s="492">
        <v>0</v>
      </c>
      <c r="G7" s="493">
        <f t="shared" ref="G7:G18" si="1">E7+F7</f>
        <v>894796.85999999987</v>
      </c>
      <c r="H7" s="491">
        <v>6454975.0799999991</v>
      </c>
      <c r="I7" s="492">
        <v>0</v>
      </c>
      <c r="J7" s="493">
        <f t="shared" ref="J7:J17" si="2">H7+I7</f>
        <v>6454975.0799999991</v>
      </c>
      <c r="K7" s="509">
        <f>+H7/B7</f>
        <v>0.58414104556140845</v>
      </c>
      <c r="L7" s="510">
        <v>0</v>
      </c>
      <c r="M7" s="511">
        <f t="shared" ref="M7:M17" si="3">J7/D7</f>
        <v>0.58414104556140845</v>
      </c>
    </row>
    <row r="8" spans="1:14">
      <c r="A8" s="113" t="s">
        <v>29</v>
      </c>
      <c r="B8" s="494">
        <v>1323573.8099014033</v>
      </c>
      <c r="C8" s="495">
        <v>6553823.7713097306</v>
      </c>
      <c r="D8" s="496">
        <f t="shared" si="0"/>
        <v>7877397.5812111339</v>
      </c>
      <c r="E8" s="494">
        <v>28388.319999999996</v>
      </c>
      <c r="F8" s="495">
        <v>695219.80999999994</v>
      </c>
      <c r="G8" s="496">
        <f t="shared" si="1"/>
        <v>723608.12999999989</v>
      </c>
      <c r="H8" s="494">
        <v>125407.87000000001</v>
      </c>
      <c r="I8" s="495">
        <v>3409746.1199999996</v>
      </c>
      <c r="J8" s="496">
        <f t="shared" si="2"/>
        <v>3535153.9899999998</v>
      </c>
      <c r="K8" s="512">
        <f t="shared" ref="K8:K17" si="4">+H8/B8</f>
        <v>9.474943449458402E-2</v>
      </c>
      <c r="L8" s="513">
        <f t="shared" ref="L8:L17" si="5">I8/C8</f>
        <v>0.52026820356791326</v>
      </c>
      <c r="M8" s="514">
        <f t="shared" si="3"/>
        <v>0.44877181246150549</v>
      </c>
      <c r="N8" s="125"/>
    </row>
    <row r="9" spans="1:14">
      <c r="A9" s="112" t="s">
        <v>30</v>
      </c>
      <c r="B9" s="494">
        <v>261054.04335677534</v>
      </c>
      <c r="C9" s="495">
        <v>25844250.271614492</v>
      </c>
      <c r="D9" s="496">
        <f t="shared" si="0"/>
        <v>26105304.314971268</v>
      </c>
      <c r="E9" s="494">
        <v>25686.723400000003</v>
      </c>
      <c r="F9" s="495">
        <v>2542985.6165999998</v>
      </c>
      <c r="G9" s="496">
        <f t="shared" si="1"/>
        <v>2568672.34</v>
      </c>
      <c r="H9" s="494">
        <v>122845.7996</v>
      </c>
      <c r="I9" s="495">
        <v>12161734.160400003</v>
      </c>
      <c r="J9" s="496">
        <f t="shared" si="2"/>
        <v>12284579.960000003</v>
      </c>
      <c r="K9" s="512">
        <f t="shared" si="4"/>
        <v>0.47057612293754075</v>
      </c>
      <c r="L9" s="513">
        <f t="shared" si="5"/>
        <v>0.47057794413009524</v>
      </c>
      <c r="M9" s="514">
        <f t="shared" si="3"/>
        <v>0.47057792591809988</v>
      </c>
    </row>
    <row r="10" spans="1:14">
      <c r="A10" s="112" t="s">
        <v>31</v>
      </c>
      <c r="B10" s="494">
        <v>12642365.941677142</v>
      </c>
      <c r="C10" s="495">
        <v>7937839.3673593709</v>
      </c>
      <c r="D10" s="496">
        <f t="shared" si="0"/>
        <v>20580205.309036512</v>
      </c>
      <c r="E10" s="494">
        <v>1162094.4534</v>
      </c>
      <c r="F10" s="495">
        <v>1449151.1165999998</v>
      </c>
      <c r="G10" s="496">
        <f t="shared" si="1"/>
        <v>2611245.5699999998</v>
      </c>
      <c r="H10" s="494">
        <v>4937188.6401000004</v>
      </c>
      <c r="I10" s="495">
        <v>7545023.3599000005</v>
      </c>
      <c r="J10" s="496">
        <f t="shared" si="2"/>
        <v>12482212</v>
      </c>
      <c r="K10" s="512">
        <f t="shared" si="4"/>
        <v>0.39052726862018289</v>
      </c>
      <c r="L10" s="513">
        <f t="shared" si="5"/>
        <v>0.95051348493210364</v>
      </c>
      <c r="M10" s="514">
        <f t="shared" si="3"/>
        <v>0.60651542647726731</v>
      </c>
    </row>
    <row r="11" spans="1:14">
      <c r="A11" s="112" t="s">
        <v>32</v>
      </c>
      <c r="B11" s="494">
        <v>0</v>
      </c>
      <c r="C11" s="495">
        <v>0</v>
      </c>
      <c r="D11" s="496">
        <f t="shared" si="0"/>
        <v>0</v>
      </c>
      <c r="E11" s="494"/>
      <c r="F11" s="495"/>
      <c r="G11" s="496">
        <f t="shared" si="1"/>
        <v>0</v>
      </c>
      <c r="H11" s="494"/>
      <c r="I11" s="495"/>
      <c r="J11" s="496">
        <f t="shared" si="2"/>
        <v>0</v>
      </c>
      <c r="K11" s="512">
        <v>0</v>
      </c>
      <c r="L11" s="513">
        <v>0</v>
      </c>
      <c r="M11" s="514">
        <v>0</v>
      </c>
    </row>
    <row r="12" spans="1:14">
      <c r="A12" s="112" t="s">
        <v>33</v>
      </c>
      <c r="B12" s="494">
        <v>5751431.3168733139</v>
      </c>
      <c r="C12" s="495">
        <v>0</v>
      </c>
      <c r="D12" s="496">
        <f t="shared" si="0"/>
        <v>5751431.3168733139</v>
      </c>
      <c r="E12" s="494">
        <v>365119.21</v>
      </c>
      <c r="F12" s="495">
        <v>0</v>
      </c>
      <c r="G12" s="496">
        <f t="shared" si="1"/>
        <v>365119.21</v>
      </c>
      <c r="H12" s="494">
        <v>1691872.31</v>
      </c>
      <c r="I12" s="495">
        <v>0</v>
      </c>
      <c r="J12" s="496">
        <f t="shared" si="2"/>
        <v>1691872.31</v>
      </c>
      <c r="K12" s="512">
        <f t="shared" si="4"/>
        <v>0.29416543757315755</v>
      </c>
      <c r="L12" s="513">
        <v>0</v>
      </c>
      <c r="M12" s="514">
        <f t="shared" si="3"/>
        <v>0.29416543757315755</v>
      </c>
    </row>
    <row r="13" spans="1:14">
      <c r="A13" s="112" t="s">
        <v>34</v>
      </c>
      <c r="B13" s="494">
        <v>12931453.72625171</v>
      </c>
      <c r="C13" s="495">
        <v>0</v>
      </c>
      <c r="D13" s="496">
        <f t="shared" si="0"/>
        <v>12931453.72625171</v>
      </c>
      <c r="E13" s="494">
        <v>224805.56</v>
      </c>
      <c r="F13" s="495">
        <v>0</v>
      </c>
      <c r="G13" s="496">
        <f t="shared" si="1"/>
        <v>224805.56</v>
      </c>
      <c r="H13" s="494">
        <v>1048241.2</v>
      </c>
      <c r="I13" s="495">
        <v>0</v>
      </c>
      <c r="J13" s="496">
        <f t="shared" si="2"/>
        <v>1048241.2</v>
      </c>
      <c r="K13" s="512">
        <f t="shared" si="4"/>
        <v>8.1061358002774322E-2</v>
      </c>
      <c r="L13" s="513">
        <v>0</v>
      </c>
      <c r="M13" s="514">
        <f t="shared" si="3"/>
        <v>8.1061358002774322E-2</v>
      </c>
    </row>
    <row r="14" spans="1:14">
      <c r="A14" s="112" t="s">
        <v>35</v>
      </c>
      <c r="B14" s="494">
        <v>9313284.8002903629</v>
      </c>
      <c r="C14" s="495">
        <v>8258950.6719556041</v>
      </c>
      <c r="D14" s="496">
        <f t="shared" si="0"/>
        <v>17572235.472245969</v>
      </c>
      <c r="E14" s="494">
        <v>417696.83189999999</v>
      </c>
      <c r="F14" s="495">
        <v>370410.39809999999</v>
      </c>
      <c r="G14" s="496">
        <f t="shared" si="1"/>
        <v>788107.23</v>
      </c>
      <c r="H14" s="494">
        <v>1414288.6442</v>
      </c>
      <c r="I14" s="495">
        <v>1254180.4957999999</v>
      </c>
      <c r="J14" s="496">
        <f t="shared" si="2"/>
        <v>2668469.1399999997</v>
      </c>
      <c r="K14" s="512">
        <f t="shared" si="4"/>
        <v>0.15185712393933301</v>
      </c>
      <c r="L14" s="513">
        <f t="shared" si="5"/>
        <v>0.15185712393933301</v>
      </c>
      <c r="M14" s="514">
        <f t="shared" si="3"/>
        <v>0.15185712393933298</v>
      </c>
    </row>
    <row r="15" spans="1:14">
      <c r="A15" s="112" t="s">
        <v>36</v>
      </c>
      <c r="B15" s="494">
        <v>2808483.4410298723</v>
      </c>
      <c r="C15" s="495">
        <v>2490541.9194038487</v>
      </c>
      <c r="D15" s="496">
        <f t="shared" si="0"/>
        <v>5299025.360433721</v>
      </c>
      <c r="E15" s="494">
        <v>214495.20819999999</v>
      </c>
      <c r="F15" s="495">
        <v>190212.73180000001</v>
      </c>
      <c r="G15" s="496">
        <f t="shared" si="1"/>
        <v>404707.94</v>
      </c>
      <c r="H15" s="494">
        <v>738391.69110000005</v>
      </c>
      <c r="I15" s="495">
        <v>654800.17890000006</v>
      </c>
      <c r="J15" s="496">
        <f t="shared" si="2"/>
        <v>1393191.87</v>
      </c>
      <c r="K15" s="512">
        <f t="shared" si="4"/>
        <v>0.26291473907684193</v>
      </c>
      <c r="L15" s="513">
        <f t="shared" si="5"/>
        <v>0.26291473907684199</v>
      </c>
      <c r="M15" s="514">
        <f t="shared" si="3"/>
        <v>0.26291473907684193</v>
      </c>
    </row>
    <row r="16" spans="1:14">
      <c r="A16" s="113" t="s">
        <v>37</v>
      </c>
      <c r="B16" s="494">
        <v>395313.875</v>
      </c>
      <c r="C16" s="495">
        <v>350561.625</v>
      </c>
      <c r="D16" s="496">
        <f t="shared" si="0"/>
        <v>745875.5</v>
      </c>
      <c r="E16" s="494">
        <v>0</v>
      </c>
      <c r="F16" s="495">
        <v>0</v>
      </c>
      <c r="G16" s="496">
        <f t="shared" si="1"/>
        <v>0</v>
      </c>
      <c r="H16" s="494">
        <v>-121734.375</v>
      </c>
      <c r="I16" s="495">
        <v>-107953.125</v>
      </c>
      <c r="J16" s="496">
        <f t="shared" si="2"/>
        <v>-229687.5</v>
      </c>
      <c r="K16" s="512">
        <f t="shared" si="4"/>
        <v>-0.30794359292347123</v>
      </c>
      <c r="L16" s="513">
        <f t="shared" si="5"/>
        <v>-0.30794336088555041</v>
      </c>
      <c r="M16" s="514">
        <f t="shared" si="3"/>
        <v>-0.30794348386560494</v>
      </c>
    </row>
    <row r="17" spans="1:14">
      <c r="A17" s="113" t="s">
        <v>38</v>
      </c>
      <c r="B17" s="494">
        <v>2690738.1772975284</v>
      </c>
      <c r="C17" s="495">
        <v>2386126.308169506</v>
      </c>
      <c r="D17" s="496">
        <f t="shared" si="0"/>
        <v>5076864.4854670344</v>
      </c>
      <c r="E17" s="494">
        <v>377937.30780000001</v>
      </c>
      <c r="F17" s="495">
        <v>335151.9522</v>
      </c>
      <c r="G17" s="496">
        <f t="shared" si="1"/>
        <v>713089.26</v>
      </c>
      <c r="H17" s="494">
        <v>1641183.4938999999</v>
      </c>
      <c r="I17" s="495">
        <v>1455389.1361</v>
      </c>
      <c r="J17" s="496">
        <f t="shared" si="2"/>
        <v>3096572.63</v>
      </c>
      <c r="K17" s="512">
        <f t="shared" si="4"/>
        <v>0.6099380117125851</v>
      </c>
      <c r="L17" s="513">
        <f t="shared" si="5"/>
        <v>0.60993801171258522</v>
      </c>
      <c r="M17" s="514">
        <f t="shared" si="3"/>
        <v>0.60993801171258522</v>
      </c>
    </row>
    <row r="18" spans="1:14">
      <c r="A18" s="122" t="s">
        <v>39</v>
      </c>
      <c r="B18" s="494">
        <v>0</v>
      </c>
      <c r="C18" s="495">
        <v>0</v>
      </c>
      <c r="D18" s="496">
        <f t="shared" si="0"/>
        <v>0</v>
      </c>
      <c r="E18" s="494">
        <v>-0.71020000000000005</v>
      </c>
      <c r="F18" s="495">
        <v>-0.62980000000000003</v>
      </c>
      <c r="G18" s="496">
        <f t="shared" si="1"/>
        <v>-1.34</v>
      </c>
      <c r="H18" s="494">
        <v>-874.25620000000004</v>
      </c>
      <c r="I18" s="495">
        <v>-775.28380000000004</v>
      </c>
      <c r="J18" s="496">
        <f t="shared" ref="J18" si="6">SUM(H18:I18)</f>
        <v>-1649.54</v>
      </c>
      <c r="K18" s="678">
        <v>0</v>
      </c>
      <c r="L18" s="679">
        <v>0</v>
      </c>
      <c r="M18" s="680">
        <v>0</v>
      </c>
    </row>
    <row r="19" spans="1:14" ht="13.8" thickBot="1">
      <c r="A19" s="117" t="s">
        <v>40</v>
      </c>
      <c r="B19" s="497">
        <f t="shared" ref="B19:C19" si="7">SUM(B7:B18)</f>
        <v>59168069.806788296</v>
      </c>
      <c r="C19" s="498">
        <f t="shared" si="7"/>
        <v>53822093.934812553</v>
      </c>
      <c r="D19" s="499">
        <f>SUM(D7:D17)</f>
        <v>112990163.74160086</v>
      </c>
      <c r="E19" s="497">
        <f>SUM(E7:E18)</f>
        <v>3711019.7644999996</v>
      </c>
      <c r="F19" s="498">
        <f>SUM(F7:F18)</f>
        <v>5583130.9954999993</v>
      </c>
      <c r="G19" s="499">
        <f t="shared" ref="G19:J19" si="8">SUM(G7:G18)</f>
        <v>9294150.7599999979</v>
      </c>
      <c r="H19" s="497">
        <f>SUM(H7:H18)</f>
        <v>18051786.097699996</v>
      </c>
      <c r="I19" s="498">
        <f t="shared" si="8"/>
        <v>26372145.042300005</v>
      </c>
      <c r="J19" s="499">
        <f t="shared" si="8"/>
        <v>44423931.140000008</v>
      </c>
      <c r="K19" s="523">
        <f>+H19/B19</f>
        <v>0.30509337479906995</v>
      </c>
      <c r="L19" s="524">
        <f>I19/C19</f>
        <v>0.48998734746814254</v>
      </c>
      <c r="M19" s="1291">
        <f>J19/D19</f>
        <v>0.39316635775122744</v>
      </c>
      <c r="N19" s="125"/>
    </row>
    <row r="20" spans="1:14">
      <c r="A20" s="121"/>
      <c r="B20" s="500"/>
      <c r="C20" s="501"/>
      <c r="D20" s="502"/>
      <c r="E20" s="500"/>
      <c r="F20" s="501"/>
      <c r="G20" s="502"/>
      <c r="H20" s="500"/>
      <c r="I20" s="501"/>
      <c r="J20" s="502"/>
      <c r="K20" s="515"/>
      <c r="L20" s="516"/>
      <c r="M20" s="517"/>
    </row>
    <row r="21" spans="1:14">
      <c r="A21" s="124" t="s">
        <v>41</v>
      </c>
      <c r="B21" s="491">
        <v>226149.70089422615</v>
      </c>
      <c r="C21" s="492">
        <v>200547.84796280431</v>
      </c>
      <c r="D21" s="493">
        <f>SUM(B21:C21)</f>
        <v>426697.54885703046</v>
      </c>
      <c r="E21" s="491">
        <v>22240.034899999999</v>
      </c>
      <c r="F21" s="492">
        <v>19722.295099999999</v>
      </c>
      <c r="G21" s="493">
        <f t="shared" ref="G21:G28" si="9">E21+F21</f>
        <v>41962.33</v>
      </c>
      <c r="H21" s="491">
        <v>138393.5417</v>
      </c>
      <c r="I21" s="492">
        <v>122726.3483</v>
      </c>
      <c r="J21" s="493">
        <f t="shared" ref="J21:J28" si="10">H21+I21</f>
        <v>261119.89</v>
      </c>
      <c r="K21" s="509">
        <f t="shared" ref="K21:K28" si="11">+H21/B21</f>
        <v>0.61195544877032093</v>
      </c>
      <c r="L21" s="510">
        <f t="shared" ref="L21:M24" si="12">I21/C21</f>
        <v>0.61195544877032093</v>
      </c>
      <c r="M21" s="511">
        <f t="shared" si="12"/>
        <v>0.61195544877032093</v>
      </c>
    </row>
    <row r="22" spans="1:14">
      <c r="A22" s="124" t="s">
        <v>42</v>
      </c>
      <c r="B22" s="494">
        <v>0</v>
      </c>
      <c r="C22" s="495">
        <v>0</v>
      </c>
      <c r="D22" s="496">
        <f t="shared" ref="D22:D28" si="13">SUM(B22:C22)</f>
        <v>0</v>
      </c>
      <c r="E22" s="494"/>
      <c r="F22" s="495"/>
      <c r="G22" s="496">
        <f t="shared" si="9"/>
        <v>0</v>
      </c>
      <c r="H22" s="494"/>
      <c r="I22" s="495"/>
      <c r="J22" s="496">
        <f t="shared" si="10"/>
        <v>0</v>
      </c>
      <c r="K22" s="512" t="s">
        <v>43</v>
      </c>
      <c r="L22" s="513" t="s">
        <v>43</v>
      </c>
      <c r="M22" s="514" t="s">
        <v>43</v>
      </c>
    </row>
    <row r="23" spans="1:14">
      <c r="A23" s="113" t="s">
        <v>44</v>
      </c>
      <c r="B23" s="494">
        <v>2076749.2230631295</v>
      </c>
      <c r="C23" s="495">
        <v>1841645.5374333411</v>
      </c>
      <c r="D23" s="496">
        <f t="shared" si="13"/>
        <v>3918394.7604964706</v>
      </c>
      <c r="E23" s="494">
        <v>93561.832800000004</v>
      </c>
      <c r="F23" s="495">
        <v>82969.927200000006</v>
      </c>
      <c r="G23" s="496">
        <f t="shared" si="9"/>
        <v>176531.76</v>
      </c>
      <c r="H23" s="494">
        <v>481650.28889999999</v>
      </c>
      <c r="I23" s="495">
        <v>427123.84110000002</v>
      </c>
      <c r="J23" s="496">
        <f t="shared" si="10"/>
        <v>908774.13</v>
      </c>
      <c r="K23" s="512">
        <f t="shared" si="11"/>
        <v>0.23192510850664161</v>
      </c>
      <c r="L23" s="513">
        <f t="shared" si="12"/>
        <v>0.23192510850664164</v>
      </c>
      <c r="M23" s="514">
        <f t="shared" si="12"/>
        <v>0.23192510850664164</v>
      </c>
      <c r="N23" s="125"/>
    </row>
    <row r="24" spans="1:14">
      <c r="A24" s="112" t="s">
        <v>45</v>
      </c>
      <c r="B24" s="494">
        <v>1033685.2807059695</v>
      </c>
      <c r="C24" s="495">
        <v>916664.30553170876</v>
      </c>
      <c r="D24" s="496">
        <f t="shared" si="13"/>
        <v>1950349.5862376783</v>
      </c>
      <c r="E24" s="494">
        <v>32551.322700000008</v>
      </c>
      <c r="F24" s="495">
        <v>28866.2673</v>
      </c>
      <c r="G24" s="496">
        <f t="shared" si="9"/>
        <v>61417.590000000011</v>
      </c>
      <c r="H24" s="494">
        <v>497376.82655000006</v>
      </c>
      <c r="I24" s="495">
        <v>440763.29345</v>
      </c>
      <c r="J24" s="496">
        <f t="shared" si="10"/>
        <v>938140.12000000011</v>
      </c>
      <c r="K24" s="512">
        <f t="shared" si="11"/>
        <v>0.48116852956473338</v>
      </c>
      <c r="L24" s="513">
        <f t="shared" si="12"/>
        <v>0.48083392228776312</v>
      </c>
      <c r="M24" s="514">
        <f t="shared" si="12"/>
        <v>0.48101126414455742</v>
      </c>
    </row>
    <row r="25" spans="1:14">
      <c r="A25" s="387" t="s">
        <v>46</v>
      </c>
      <c r="B25" s="494">
        <v>380951.2108</v>
      </c>
      <c r="C25" s="495">
        <v>276344.14919999999</v>
      </c>
      <c r="D25" s="496">
        <f t="shared" si="13"/>
        <v>657295.35999999999</v>
      </c>
      <c r="E25" s="494">
        <v>0</v>
      </c>
      <c r="F25" s="495">
        <v>0</v>
      </c>
      <c r="G25" s="496">
        <f t="shared" si="9"/>
        <v>0</v>
      </c>
      <c r="H25" s="494">
        <v>-23172.564600000002</v>
      </c>
      <c r="I25" s="495">
        <v>-20549.255399999998</v>
      </c>
      <c r="J25" s="496">
        <f t="shared" si="10"/>
        <v>-43721.82</v>
      </c>
      <c r="K25" s="512">
        <f t="shared" si="11"/>
        <v>-6.0828168917845059E-2</v>
      </c>
      <c r="L25" s="513">
        <f t="shared" ref="L25" si="14">I25/C25</f>
        <v>-7.4361101762019863E-2</v>
      </c>
      <c r="M25" s="514">
        <f t="shared" ref="M25" si="15">J25/D25</f>
        <v>-6.6517767598420291E-2</v>
      </c>
      <c r="N25" s="125"/>
    </row>
    <row r="26" spans="1:14">
      <c r="A26" s="112" t="s">
        <v>47</v>
      </c>
      <c r="B26" s="503">
        <v>316167.53548895963</v>
      </c>
      <c r="C26" s="504">
        <v>280374.98430153017</v>
      </c>
      <c r="D26" s="505">
        <f t="shared" si="13"/>
        <v>596542.51979048981</v>
      </c>
      <c r="E26" s="494">
        <v>19550.809600000004</v>
      </c>
      <c r="F26" s="495">
        <v>17337.510399999999</v>
      </c>
      <c r="G26" s="505">
        <f t="shared" si="9"/>
        <v>36888.320000000007</v>
      </c>
      <c r="H26" s="494">
        <v>109566.0891</v>
      </c>
      <c r="I26" s="495">
        <v>97162.380900000004</v>
      </c>
      <c r="J26" s="496">
        <f t="shared" si="10"/>
        <v>206728.47</v>
      </c>
      <c r="K26" s="512">
        <f t="shared" si="11"/>
        <v>0.34654440067843706</v>
      </c>
      <c r="L26" s="513">
        <f t="shared" ref="L26:L28" si="16">I26/C26</f>
        <v>0.34654440067843717</v>
      </c>
      <c r="M26" s="514">
        <f>J26/D26</f>
        <v>0.34654440067843711</v>
      </c>
    </row>
    <row r="27" spans="1:14">
      <c r="A27" s="112" t="s">
        <v>48</v>
      </c>
      <c r="B27" s="494">
        <v>3782808.8950907295</v>
      </c>
      <c r="C27" s="495">
        <v>3354566.3786653639</v>
      </c>
      <c r="D27" s="496">
        <f t="shared" si="13"/>
        <v>7137375.2737560933</v>
      </c>
      <c r="E27" s="494">
        <v>290560.74459999998</v>
      </c>
      <c r="F27" s="495">
        <v>257667.0754</v>
      </c>
      <c r="G27" s="496">
        <f t="shared" si="9"/>
        <v>548227.81999999995</v>
      </c>
      <c r="H27" s="494">
        <v>1455570.3822000003</v>
      </c>
      <c r="I27" s="495">
        <v>1271907.3377999999</v>
      </c>
      <c r="J27" s="496">
        <f t="shared" si="10"/>
        <v>2727477.72</v>
      </c>
      <c r="K27" s="512">
        <f t="shared" si="11"/>
        <v>0.38478559783683941</v>
      </c>
      <c r="L27" s="513">
        <f t="shared" si="16"/>
        <v>0.37915700398393565</v>
      </c>
      <c r="M27" s="514">
        <f>J27/D27</f>
        <v>0.38214015872597462</v>
      </c>
      <c r="N27" s="196"/>
    </row>
    <row r="28" spans="1:14" ht="13.8" thickBot="1">
      <c r="A28" s="122" t="s">
        <v>49</v>
      </c>
      <c r="B28" s="506">
        <v>33782.322070103743</v>
      </c>
      <c r="C28" s="507">
        <v>29957.908250846715</v>
      </c>
      <c r="D28" s="508">
        <f t="shared" si="13"/>
        <v>63740.230320950461</v>
      </c>
      <c r="E28" s="506">
        <v>0</v>
      </c>
      <c r="F28" s="507">
        <v>0</v>
      </c>
      <c r="G28" s="508">
        <f t="shared" si="9"/>
        <v>0</v>
      </c>
      <c r="H28" s="506">
        <v>4302.5452999999998</v>
      </c>
      <c r="I28" s="507">
        <v>3815.4647</v>
      </c>
      <c r="J28" s="496">
        <f t="shared" si="10"/>
        <v>8118.01</v>
      </c>
      <c r="K28" s="518">
        <f t="shared" si="11"/>
        <v>0.12736085136692285</v>
      </c>
      <c r="L28" s="519">
        <f t="shared" si="16"/>
        <v>0.12736085136692285</v>
      </c>
      <c r="M28" s="520">
        <f>J28/D28</f>
        <v>0.12736085136692285</v>
      </c>
      <c r="N28" s="198"/>
    </row>
    <row r="29" spans="1:14" ht="13.8" thickBot="1">
      <c r="A29" s="354"/>
      <c r="B29" s="336"/>
      <c r="C29" s="337"/>
      <c r="D29" s="338"/>
      <c r="E29" s="339"/>
      <c r="F29" s="340"/>
      <c r="G29" s="341"/>
      <c r="H29" s="339"/>
      <c r="I29" s="340"/>
      <c r="J29" s="341"/>
      <c r="K29" s="339"/>
      <c r="L29" s="340"/>
      <c r="M29" s="341"/>
      <c r="N29" s="125"/>
    </row>
    <row r="30" spans="1:14">
      <c r="A30" s="126" t="s">
        <v>50</v>
      </c>
      <c r="B30" s="521">
        <f>B19+SUM(B21:B28)</f>
        <v>67018363.974901415</v>
      </c>
      <c r="C30" s="521">
        <f>C19+SUM(C21:C28)</f>
        <v>60722195.04615815</v>
      </c>
      <c r="D30" s="522">
        <f>D19+SUM(D21:D28)</f>
        <v>127740559.02105957</v>
      </c>
      <c r="E30" s="521">
        <f>E19+SUM(E21:E28)</f>
        <v>4169484.5090999994</v>
      </c>
      <c r="F30" s="521">
        <f>F19+SUM(F21:F28)</f>
        <v>5989694.0708999988</v>
      </c>
      <c r="G30" s="522">
        <f>SUM(E30:F30)</f>
        <v>10159178.579999998</v>
      </c>
      <c r="H30" s="522">
        <f>H19+SUM(H21:H28)</f>
        <v>20715473.206849996</v>
      </c>
      <c r="I30" s="522">
        <f>I19+SUM(I21:I28)</f>
        <v>28715094.453150004</v>
      </c>
      <c r="J30" s="522">
        <f>SUM(H30:I30)</f>
        <v>49430567.659999996</v>
      </c>
      <c r="K30" s="523">
        <f>H30/B30</f>
        <v>0.30910144590530447</v>
      </c>
      <c r="L30" s="524">
        <f>I30/C30</f>
        <v>0.47289289248061839</v>
      </c>
      <c r="M30" s="525">
        <f>J30/D30</f>
        <v>0.38696063363751815</v>
      </c>
      <c r="N30" s="131"/>
    </row>
    <row r="31" spans="1:14" ht="18.75" customHeight="1" thickBot="1">
      <c r="A31" s="1454" t="s">
        <v>51</v>
      </c>
      <c r="B31" s="1455"/>
      <c r="C31" s="1455"/>
      <c r="D31" s="1455"/>
      <c r="E31" s="1455"/>
      <c r="F31" s="1455"/>
      <c r="G31" s="1455"/>
      <c r="H31" s="1455"/>
      <c r="I31" s="1455"/>
      <c r="J31" s="1455"/>
      <c r="K31" s="1455"/>
      <c r="L31" s="1455"/>
      <c r="M31" s="1456"/>
    </row>
    <row r="32" spans="1:14" ht="13.8" thickBot="1">
      <c r="A32" s="124" t="s">
        <v>52</v>
      </c>
      <c r="B32" s="208"/>
      <c r="C32" s="209"/>
      <c r="D32" s="210"/>
      <c r="E32" s="211">
        <v>0</v>
      </c>
      <c r="F32" s="212">
        <v>0</v>
      </c>
      <c r="G32" s="206">
        <f>E32+F32</f>
        <v>0</v>
      </c>
      <c r="H32" s="211">
        <v>0</v>
      </c>
      <c r="I32" s="212">
        <v>0</v>
      </c>
      <c r="J32" s="206">
        <f>H32+I32</f>
        <v>0</v>
      </c>
      <c r="K32" s="185"/>
      <c r="L32" s="167"/>
      <c r="M32" s="183"/>
    </row>
    <row r="33" spans="1:13">
      <c r="A33" s="127" t="s">
        <v>53</v>
      </c>
      <c r="B33" s="213"/>
      <c r="C33" s="213"/>
      <c r="D33" s="213"/>
      <c r="E33" s="214"/>
      <c r="F33" s="215">
        <v>517996.57</v>
      </c>
      <c r="G33" s="207">
        <v>517996.57</v>
      </c>
      <c r="H33" s="214"/>
      <c r="I33" s="215">
        <v>1801888.2</v>
      </c>
      <c r="J33" s="207">
        <v>1801888.2</v>
      </c>
      <c r="K33" s="168"/>
      <c r="L33" s="168"/>
      <c r="M33" s="168"/>
    </row>
    <row r="34" spans="1:13">
      <c r="A34" s="123"/>
      <c r="B34" s="123"/>
      <c r="C34" s="123"/>
      <c r="D34" s="123"/>
      <c r="E34" s="123"/>
      <c r="F34" s="123"/>
      <c r="G34" s="1070"/>
      <c r="H34" s="123"/>
      <c r="I34" s="123"/>
      <c r="J34" s="1070"/>
      <c r="K34" s="123"/>
      <c r="L34" s="123"/>
      <c r="M34" s="123"/>
    </row>
    <row r="35" spans="1:13" ht="12.75" customHeight="1">
      <c r="A35" s="1457" t="s">
        <v>54</v>
      </c>
      <c r="B35" s="1458"/>
      <c r="C35" s="1458"/>
      <c r="D35" s="1458"/>
      <c r="E35" s="1458"/>
      <c r="F35" s="1458"/>
      <c r="G35" s="1458"/>
      <c r="H35" s="1458"/>
      <c r="I35" s="1458"/>
      <c r="J35" s="1458"/>
      <c r="K35" s="1458"/>
      <c r="L35" s="1458"/>
      <c r="M35" s="1458"/>
    </row>
    <row r="36" spans="1:13" ht="12.75" customHeight="1">
      <c r="A36" s="1457" t="s">
        <v>55</v>
      </c>
      <c r="B36" s="1458"/>
      <c r="C36" s="1458"/>
      <c r="D36" s="1458"/>
      <c r="E36" s="1458"/>
      <c r="F36" s="1458"/>
      <c r="G36" s="1458"/>
      <c r="H36" s="1458"/>
      <c r="I36" s="1458"/>
      <c r="J36" s="1458"/>
      <c r="K36" s="1458"/>
      <c r="L36" s="1458"/>
      <c r="M36" s="1458"/>
    </row>
    <row r="37" spans="1:13" ht="12.75" customHeight="1">
      <c r="A37" s="1457" t="s">
        <v>56</v>
      </c>
      <c r="B37" s="1458"/>
      <c r="C37" s="1458"/>
      <c r="D37" s="1458"/>
      <c r="E37" s="1458"/>
      <c r="F37" s="1458"/>
      <c r="G37" s="1458"/>
      <c r="H37" s="1458"/>
      <c r="I37" s="1458"/>
      <c r="J37" s="1458"/>
      <c r="K37" s="1458"/>
      <c r="L37" s="1458"/>
      <c r="M37" s="1458"/>
    </row>
    <row r="38" spans="1:13" ht="12.75" customHeight="1">
      <c r="A38" s="1207"/>
      <c r="B38" s="1208"/>
      <c r="C38" s="1208"/>
      <c r="D38" s="1208"/>
      <c r="E38" s="1208"/>
      <c r="F38" s="1208"/>
      <c r="G38" s="1208"/>
      <c r="H38" s="1208"/>
      <c r="I38" s="1208"/>
      <c r="J38" s="1208"/>
      <c r="K38" s="1208"/>
      <c r="L38" s="1208"/>
      <c r="M38" s="1208"/>
    </row>
    <row r="39" spans="1:13">
      <c r="A39" s="1459" t="s">
        <v>24</v>
      </c>
      <c r="B39" s="1459"/>
      <c r="C39" s="1459"/>
      <c r="D39" s="1459"/>
      <c r="E39" s="1459"/>
      <c r="F39" s="1459"/>
      <c r="G39" s="1459"/>
      <c r="H39" s="1459"/>
      <c r="I39" s="1459"/>
      <c r="J39" s="1459"/>
      <c r="K39" s="1459"/>
      <c r="L39" s="1459"/>
      <c r="M39" s="1459"/>
    </row>
    <row r="40" spans="1:13" ht="13.35" customHeight="1">
      <c r="A40" s="1459"/>
      <c r="B40" s="1459"/>
      <c r="C40" s="1459"/>
      <c r="D40" s="1459"/>
      <c r="E40" s="1459"/>
      <c r="F40" s="1459"/>
      <c r="G40" s="1459"/>
      <c r="H40" s="1459"/>
      <c r="I40" s="1459"/>
      <c r="J40" s="1459"/>
      <c r="K40" s="1459"/>
      <c r="L40" s="1459"/>
      <c r="M40" s="1459"/>
    </row>
    <row r="41" spans="1:13">
      <c r="A41" s="192"/>
      <c r="B41" s="192"/>
      <c r="C41" s="192"/>
      <c r="D41" s="969"/>
      <c r="E41" s="969"/>
      <c r="F41" s="969"/>
      <c r="G41" s="192"/>
      <c r="H41" s="919"/>
      <c r="I41" s="919"/>
      <c r="J41" s="919"/>
      <c r="K41"/>
      <c r="L41"/>
      <c r="M41"/>
    </row>
    <row r="42" spans="1:13">
      <c r="A42" s="1453"/>
      <c r="B42" s="1453"/>
      <c r="C42" s="1453"/>
      <c r="D42" s="1453"/>
      <c r="E42" s="1453"/>
      <c r="F42" s="1453"/>
      <c r="G42" s="1453"/>
      <c r="H42" s="1453"/>
      <c r="I42" s="1453"/>
      <c r="J42" s="1453"/>
      <c r="K42" s="1453"/>
    </row>
    <row r="43" spans="1:13">
      <c r="D43" s="1182"/>
      <c r="E43" s="1182"/>
      <c r="F43" s="1182"/>
      <c r="H43" s="1314"/>
      <c r="I43" s="1314"/>
      <c r="J43" s="1314"/>
    </row>
    <row r="44" spans="1:13">
      <c r="D44" s="128"/>
    </row>
    <row r="50" spans="4:10">
      <c r="D50" s="125"/>
    </row>
    <row r="51" spans="4:10">
      <c r="D51" s="125"/>
      <c r="J51" s="125"/>
    </row>
    <row r="53" spans="4:10">
      <c r="D53" s="128"/>
    </row>
  </sheetData>
  <mergeCells count="14">
    <mergeCell ref="A1:M1"/>
    <mergeCell ref="A2:M2"/>
    <mergeCell ref="A3:M3"/>
    <mergeCell ref="B4:D4"/>
    <mergeCell ref="E4:G4"/>
    <mergeCell ref="H4:J4"/>
    <mergeCell ref="K4:M4"/>
    <mergeCell ref="A42:K42"/>
    <mergeCell ref="A31:M31"/>
    <mergeCell ref="A35:M35"/>
    <mergeCell ref="A39:M39"/>
    <mergeCell ref="A40:M40"/>
    <mergeCell ref="A36:M36"/>
    <mergeCell ref="A37:M37"/>
  </mergeCells>
  <printOptions headings="1"/>
  <pageMargins left="0.7" right="0.7" top="0.75" bottom="0.75" header="0.3" footer="0.3"/>
  <pageSetup scale="59" orientation="landscape" r:id="rId1"/>
  <headerFooter>
    <oddFooter>&amp;C&amp;1#&amp;"Calibri"&amp;12&amp;K000000Public</oddFooter>
  </headerFooter>
  <customProperties>
    <customPr name="_pios_id" r:id="rId2"/>
  </customProperties>
  <ignoredErrors>
    <ignoredError sqref="G30 D19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9B229-3E5D-4532-B53A-CC2872E44323}">
  <sheetPr>
    <pageSetUpPr fitToPage="1"/>
  </sheetPr>
  <dimension ref="A1:L48"/>
  <sheetViews>
    <sheetView zoomScale="90" zoomScaleNormal="90" workbookViewId="0">
      <selection sqref="A1:I1"/>
    </sheetView>
  </sheetViews>
  <sheetFormatPr defaultColWidth="9.44140625" defaultRowHeight="13.2"/>
  <cols>
    <col min="1" max="1" width="12.44140625" bestFit="1" customWidth="1"/>
    <col min="2" max="2" width="11.5546875" customWidth="1"/>
    <col min="3" max="4" width="12.5546875" customWidth="1"/>
    <col min="5" max="6" width="13.5546875" customWidth="1"/>
    <col min="7" max="7" width="12.5546875" customWidth="1"/>
    <col min="8" max="8" width="14.5546875" customWidth="1"/>
    <col min="9" max="9" width="12.5546875" customWidth="1"/>
  </cols>
  <sheetData>
    <row r="1" spans="1:9" ht="15.6">
      <c r="A1" s="1697" t="s">
        <v>884</v>
      </c>
      <c r="B1" s="1698"/>
      <c r="C1" s="1698"/>
      <c r="D1" s="1698"/>
      <c r="E1" s="1698"/>
      <c r="F1" s="1698"/>
      <c r="G1" s="1698"/>
      <c r="H1" s="1698"/>
      <c r="I1" s="1699"/>
    </row>
    <row r="2" spans="1:9" ht="15.6">
      <c r="A2" s="1700" t="s">
        <v>1</v>
      </c>
      <c r="B2" s="1590"/>
      <c r="C2" s="1590"/>
      <c r="D2" s="1590"/>
      <c r="E2" s="1590"/>
      <c r="F2" s="1590"/>
      <c r="G2" s="1590"/>
      <c r="H2" s="1590"/>
      <c r="I2" s="1590"/>
    </row>
    <row r="3" spans="1:9" ht="16.5" customHeight="1" thickBot="1">
      <c r="A3" s="1701" t="s">
        <v>2</v>
      </c>
      <c r="B3" s="1702"/>
      <c r="C3" s="1702"/>
      <c r="D3" s="1702"/>
      <c r="E3" s="1702"/>
      <c r="F3" s="1702"/>
      <c r="G3" s="1702"/>
      <c r="H3" s="1702"/>
      <c r="I3" s="1703"/>
    </row>
    <row r="4" spans="1:9" ht="75" customHeight="1" thickBot="1">
      <c r="A4" s="235" t="s">
        <v>542</v>
      </c>
      <c r="B4" s="236" t="s">
        <v>885</v>
      </c>
      <c r="C4" s="236" t="s">
        <v>886</v>
      </c>
      <c r="D4" s="237" t="s">
        <v>887</v>
      </c>
      <c r="E4" s="236" t="s">
        <v>888</v>
      </c>
      <c r="F4" s="236" t="s">
        <v>889</v>
      </c>
      <c r="G4" s="236" t="s">
        <v>890</v>
      </c>
      <c r="H4" s="237" t="s">
        <v>891</v>
      </c>
      <c r="I4" s="238" t="s">
        <v>892</v>
      </c>
    </row>
    <row r="5" spans="1:9">
      <c r="A5" s="239" t="s">
        <v>550</v>
      </c>
      <c r="B5" s="260">
        <v>1475369</v>
      </c>
      <c r="C5" s="617">
        <v>8214</v>
      </c>
      <c r="D5" s="289">
        <v>5.5674207605012713E-3</v>
      </c>
      <c r="E5" s="618">
        <v>6097</v>
      </c>
      <c r="F5" s="617">
        <v>364</v>
      </c>
      <c r="G5" s="260">
        <v>6461</v>
      </c>
      <c r="H5" s="289">
        <v>0.78658388117847577</v>
      </c>
      <c r="I5" s="290">
        <v>4.3792434299487109E-3</v>
      </c>
    </row>
    <row r="6" spans="1:9">
      <c r="A6" s="243" t="s">
        <v>551</v>
      </c>
      <c r="B6" s="260">
        <v>1450565</v>
      </c>
      <c r="C6" s="617">
        <v>4747</v>
      </c>
      <c r="D6" s="289">
        <v>3.2725179499022796E-3</v>
      </c>
      <c r="E6" s="618">
        <v>3472</v>
      </c>
      <c r="F6" s="617">
        <v>220</v>
      </c>
      <c r="G6" s="260">
        <v>3692</v>
      </c>
      <c r="H6" s="289">
        <v>0.77775437118179902</v>
      </c>
      <c r="I6" s="290">
        <v>2.5452151403073976E-3</v>
      </c>
    </row>
    <row r="7" spans="1:9">
      <c r="A7" s="243" t="s">
        <v>552</v>
      </c>
      <c r="B7" s="260">
        <v>1449793</v>
      </c>
      <c r="C7" s="617">
        <v>12710</v>
      </c>
      <c r="D7" s="289">
        <v>8.7667687731972765E-3</v>
      </c>
      <c r="E7" s="618">
        <v>8513</v>
      </c>
      <c r="F7" s="617">
        <v>748</v>
      </c>
      <c r="G7" s="260">
        <v>9261</v>
      </c>
      <c r="H7" s="289">
        <v>0.72863886703383163</v>
      </c>
      <c r="I7" s="290">
        <v>6.3878084664500383E-3</v>
      </c>
    </row>
    <row r="8" spans="1:9">
      <c r="A8" s="243" t="s">
        <v>553</v>
      </c>
      <c r="B8" s="260">
        <v>1444520</v>
      </c>
      <c r="C8" s="617">
        <v>12409</v>
      </c>
      <c r="D8" s="289">
        <v>8.5903968100130151E-3</v>
      </c>
      <c r="E8" s="618"/>
      <c r="F8" s="617"/>
      <c r="G8" s="260"/>
      <c r="H8" s="289"/>
      <c r="I8" s="290"/>
    </row>
    <row r="9" spans="1:9">
      <c r="A9" s="243" t="s">
        <v>554</v>
      </c>
      <c r="B9" s="260">
        <v>1438238</v>
      </c>
      <c r="C9" s="617">
        <v>12706</v>
      </c>
      <c r="D9" s="289">
        <v>8.834421006815283E-3</v>
      </c>
      <c r="E9" s="618"/>
      <c r="F9" s="617"/>
      <c r="G9" s="260"/>
      <c r="H9" s="289"/>
      <c r="I9" s="290"/>
    </row>
    <row r="10" spans="1:9">
      <c r="A10" s="243" t="s">
        <v>555</v>
      </c>
      <c r="B10" s="260"/>
      <c r="C10" s="617"/>
      <c r="D10" s="289"/>
      <c r="E10" s="618"/>
      <c r="F10" s="617"/>
      <c r="G10" s="260"/>
      <c r="H10" s="289"/>
      <c r="I10" s="290"/>
    </row>
    <row r="11" spans="1:9">
      <c r="A11" s="243" t="s">
        <v>556</v>
      </c>
      <c r="B11" s="260"/>
      <c r="C11" s="617"/>
      <c r="D11" s="289"/>
      <c r="E11" s="618"/>
      <c r="F11" s="617"/>
      <c r="G11" s="260"/>
      <c r="H11" s="289"/>
      <c r="I11" s="290"/>
    </row>
    <row r="12" spans="1:9">
      <c r="A12" s="243" t="s">
        <v>557</v>
      </c>
      <c r="B12" s="260"/>
      <c r="C12" s="617"/>
      <c r="D12" s="289"/>
      <c r="E12" s="618"/>
      <c r="F12" s="617"/>
      <c r="G12" s="260"/>
      <c r="H12" s="289"/>
      <c r="I12" s="290"/>
    </row>
    <row r="13" spans="1:9">
      <c r="A13" s="243" t="s">
        <v>558</v>
      </c>
      <c r="B13" s="260"/>
      <c r="C13" s="617"/>
      <c r="D13" s="289"/>
      <c r="E13" s="618"/>
      <c r="F13" s="617"/>
      <c r="G13" s="260"/>
      <c r="H13" s="289"/>
      <c r="I13" s="290"/>
    </row>
    <row r="14" spans="1:9">
      <c r="A14" s="243" t="s">
        <v>559</v>
      </c>
      <c r="B14" s="260"/>
      <c r="C14" s="617"/>
      <c r="D14" s="289"/>
      <c r="E14" s="618"/>
      <c r="F14" s="617"/>
      <c r="G14" s="260"/>
      <c r="H14" s="289"/>
      <c r="I14" s="290"/>
    </row>
    <row r="15" spans="1:9">
      <c r="A15" s="243" t="s">
        <v>560</v>
      </c>
      <c r="B15" s="260"/>
      <c r="C15" s="617"/>
      <c r="D15" s="289"/>
      <c r="E15" s="618"/>
      <c r="F15" s="617"/>
      <c r="G15" s="260"/>
      <c r="H15" s="289"/>
      <c r="I15" s="290"/>
    </row>
    <row r="16" spans="1:9" ht="13.8" thickBot="1">
      <c r="A16" s="245" t="s">
        <v>561</v>
      </c>
      <c r="B16" s="291"/>
      <c r="C16" s="617"/>
      <c r="D16" s="289"/>
      <c r="E16" s="618"/>
      <c r="F16" s="617"/>
      <c r="G16" s="260"/>
      <c r="H16" s="289"/>
      <c r="I16" s="290"/>
    </row>
    <row r="17" spans="1:12" ht="13.8" thickBot="1">
      <c r="A17" s="247" t="s">
        <v>874</v>
      </c>
      <c r="B17" s="248">
        <v>1438238</v>
      </c>
      <c r="C17" s="248">
        <v>50786</v>
      </c>
      <c r="D17" s="249">
        <v>3.5311262809076108E-2</v>
      </c>
      <c r="E17" s="248">
        <v>18082</v>
      </c>
      <c r="F17" s="248">
        <v>1332</v>
      </c>
      <c r="G17" s="248">
        <v>19414</v>
      </c>
      <c r="H17" s="249">
        <v>0.75626192980405904</v>
      </c>
      <c r="I17" s="250">
        <v>1.3498461311688329E-2</v>
      </c>
    </row>
    <row r="18" spans="1:12" ht="15" customHeight="1">
      <c r="A18" s="251"/>
      <c r="B18" s="252"/>
      <c r="C18" s="252"/>
      <c r="D18" s="253"/>
      <c r="E18" s="252"/>
      <c r="F18" s="252"/>
      <c r="G18" s="252"/>
      <c r="H18" s="253"/>
      <c r="I18" s="253"/>
    </row>
    <row r="19" spans="1:12">
      <c r="A19" s="1704" t="s">
        <v>893</v>
      </c>
      <c r="B19" s="1705"/>
      <c r="C19" s="1705"/>
      <c r="D19" s="1705"/>
      <c r="E19" s="1705"/>
      <c r="F19" s="1705"/>
      <c r="G19" s="1705"/>
      <c r="H19" s="1705"/>
      <c r="I19" s="1705"/>
      <c r="J19" s="254"/>
      <c r="K19" s="254"/>
      <c r="L19" s="255"/>
    </row>
    <row r="20" spans="1:12" ht="26.25" customHeight="1">
      <c r="A20" s="1704" t="s">
        <v>894</v>
      </c>
      <c r="B20" s="1705"/>
      <c r="C20" s="1705"/>
      <c r="D20" s="1705"/>
      <c r="E20" s="1705"/>
      <c r="F20" s="1705"/>
      <c r="G20" s="1705"/>
      <c r="H20" s="1705"/>
      <c r="I20" s="1705"/>
      <c r="J20" s="254"/>
      <c r="K20" s="254"/>
      <c r="L20" s="254"/>
    </row>
    <row r="21" spans="1:12" ht="12.75" customHeight="1">
      <c r="A21" s="1694"/>
      <c r="B21" s="1477"/>
      <c r="C21" s="1477"/>
      <c r="D21" s="1477"/>
      <c r="E21" s="1477"/>
      <c r="F21" s="1477"/>
      <c r="G21" s="1477"/>
      <c r="H21" s="1477"/>
      <c r="I21" s="307"/>
      <c r="J21" s="254"/>
      <c r="K21" s="254"/>
      <c r="L21" s="254"/>
    </row>
    <row r="22" spans="1:12" ht="26.1" customHeight="1">
      <c r="A22" s="1477" t="s">
        <v>895</v>
      </c>
      <c r="B22" s="1477"/>
      <c r="C22" s="1477"/>
      <c r="D22" s="1477"/>
      <c r="E22" s="1477"/>
      <c r="F22" s="1477"/>
      <c r="G22" s="1477"/>
      <c r="H22" s="1477"/>
      <c r="I22" s="1477"/>
      <c r="J22" s="254"/>
      <c r="K22" s="254"/>
      <c r="L22" s="254"/>
    </row>
    <row r="23" spans="1:12" ht="26.1" customHeight="1">
      <c r="A23" s="614"/>
      <c r="B23" s="307"/>
      <c r="C23" s="307"/>
      <c r="D23" s="307"/>
      <c r="E23" s="307"/>
      <c r="F23" s="307"/>
      <c r="G23" s="307"/>
      <c r="H23" s="307"/>
      <c r="I23" s="307"/>
      <c r="J23" s="254"/>
      <c r="K23" s="254"/>
      <c r="L23" s="254"/>
    </row>
    <row r="24" spans="1:12" ht="13.8" thickBot="1">
      <c r="A24" s="258"/>
      <c r="B24" s="259"/>
      <c r="C24" s="259"/>
      <c r="D24" s="288"/>
      <c r="E24" s="259"/>
      <c r="F24" s="259"/>
      <c r="G24" s="259"/>
      <c r="H24" s="288"/>
      <c r="I24" s="288"/>
    </row>
    <row r="25" spans="1:12" ht="15.6">
      <c r="A25" s="1697" t="s">
        <v>896</v>
      </c>
      <c r="B25" s="1698"/>
      <c r="C25" s="1698"/>
      <c r="D25" s="1698"/>
      <c r="E25" s="1698"/>
      <c r="F25" s="1698"/>
      <c r="G25" s="1698"/>
      <c r="H25" s="1698"/>
      <c r="I25" s="1706"/>
    </row>
    <row r="26" spans="1:12" ht="16.5" customHeight="1">
      <c r="A26" s="1700" t="s">
        <v>1</v>
      </c>
      <c r="B26" s="1590"/>
      <c r="C26" s="1590"/>
      <c r="D26" s="1590"/>
      <c r="E26" s="1590"/>
      <c r="F26" s="1590"/>
      <c r="G26" s="1590"/>
      <c r="H26" s="1590"/>
      <c r="I26" s="1707"/>
    </row>
    <row r="27" spans="1:12" ht="16.5" customHeight="1" thickBot="1">
      <c r="A27" s="1701" t="s">
        <v>2</v>
      </c>
      <c r="B27" s="1702"/>
      <c r="C27" s="1702"/>
      <c r="D27" s="1702"/>
      <c r="E27" s="1702"/>
      <c r="F27" s="1702"/>
      <c r="G27" s="1702"/>
      <c r="H27" s="1702"/>
      <c r="I27" s="1708"/>
    </row>
    <row r="28" spans="1:12" ht="75" customHeight="1" thickBot="1">
      <c r="A28" s="235" t="s">
        <v>542</v>
      </c>
      <c r="B28" s="236" t="s">
        <v>885</v>
      </c>
      <c r="C28" s="236" t="s">
        <v>897</v>
      </c>
      <c r="D28" s="237" t="s">
        <v>887</v>
      </c>
      <c r="E28" s="236" t="s">
        <v>888</v>
      </c>
      <c r="F28" s="236" t="s">
        <v>898</v>
      </c>
      <c r="G28" s="236" t="s">
        <v>899</v>
      </c>
      <c r="H28" s="237" t="s">
        <v>891</v>
      </c>
      <c r="I28" s="238" t="s">
        <v>900</v>
      </c>
    </row>
    <row r="29" spans="1:12">
      <c r="A29" s="239" t="s">
        <v>550</v>
      </c>
      <c r="B29" s="260">
        <v>1475369</v>
      </c>
      <c r="C29" s="302">
        <v>2498</v>
      </c>
      <c r="D29" s="241">
        <v>1.6931357511239561E-3</v>
      </c>
      <c r="E29" s="303">
        <v>2170</v>
      </c>
      <c r="F29" s="302">
        <v>61</v>
      </c>
      <c r="G29" s="240">
        <v>2231</v>
      </c>
      <c r="H29" s="241">
        <v>0.89311449159327461</v>
      </c>
      <c r="I29" s="242">
        <v>1.5121640755634692E-3</v>
      </c>
    </row>
    <row r="30" spans="1:12">
      <c r="A30" s="243" t="s">
        <v>551</v>
      </c>
      <c r="B30" s="260">
        <v>1450565</v>
      </c>
      <c r="C30" s="302">
        <v>2222</v>
      </c>
      <c r="D30" s="241">
        <v>1.5318169127202159E-3</v>
      </c>
      <c r="E30" s="240">
        <v>1870</v>
      </c>
      <c r="F30" s="302">
        <v>67</v>
      </c>
      <c r="G30" s="240">
        <v>1937</v>
      </c>
      <c r="H30" s="241">
        <v>0.87173717371737169</v>
      </c>
      <c r="I30" s="242">
        <v>1.335341746147191E-3</v>
      </c>
    </row>
    <row r="31" spans="1:12">
      <c r="A31" s="243" t="s">
        <v>552</v>
      </c>
      <c r="B31" s="260">
        <v>1449793</v>
      </c>
      <c r="C31" s="302">
        <v>533</v>
      </c>
      <c r="D31" s="241">
        <v>3.676386904889181E-4</v>
      </c>
      <c r="E31" s="303">
        <v>426</v>
      </c>
      <c r="F31" s="302">
        <v>20</v>
      </c>
      <c r="G31" s="240">
        <v>446</v>
      </c>
      <c r="H31" s="241">
        <v>0.83677298311444648</v>
      </c>
      <c r="I31" s="242">
        <v>3.0763012374870067E-4</v>
      </c>
    </row>
    <row r="32" spans="1:12">
      <c r="A32" s="243" t="s">
        <v>553</v>
      </c>
      <c r="B32" s="260">
        <v>1444520</v>
      </c>
      <c r="C32" s="261">
        <v>2460</v>
      </c>
      <c r="D32" s="241">
        <v>1.7029878437127904E-3</v>
      </c>
      <c r="E32" s="261"/>
      <c r="F32" s="261"/>
      <c r="G32" s="240"/>
      <c r="H32" s="241"/>
      <c r="I32" s="242"/>
    </row>
    <row r="33" spans="1:12">
      <c r="A33" s="243" t="s">
        <v>554</v>
      </c>
      <c r="B33" s="240">
        <v>1438238</v>
      </c>
      <c r="C33" s="261">
        <v>9451</v>
      </c>
      <c r="D33" s="241">
        <v>6.5712350807029156E-3</v>
      </c>
      <c r="E33" s="261"/>
      <c r="F33" s="261"/>
      <c r="G33" s="240"/>
      <c r="H33" s="241"/>
      <c r="I33" s="242"/>
    </row>
    <row r="34" spans="1:12">
      <c r="A34" s="243" t="s">
        <v>555</v>
      </c>
      <c r="B34" s="240"/>
      <c r="C34" s="261"/>
      <c r="D34" s="241"/>
      <c r="E34" s="261"/>
      <c r="F34" s="261"/>
      <c r="G34" s="240"/>
      <c r="H34" s="241"/>
      <c r="I34" s="242"/>
    </row>
    <row r="35" spans="1:12">
      <c r="A35" s="243" t="s">
        <v>556</v>
      </c>
      <c r="B35" s="240"/>
      <c r="C35" s="244"/>
      <c r="D35" s="241"/>
      <c r="E35" s="244"/>
      <c r="F35" s="244"/>
      <c r="G35" s="240"/>
      <c r="H35" s="241"/>
      <c r="I35" s="242"/>
    </row>
    <row r="36" spans="1:12">
      <c r="A36" s="243" t="s">
        <v>557</v>
      </c>
      <c r="B36" s="240"/>
      <c r="C36" s="244"/>
      <c r="D36" s="241"/>
      <c r="E36" s="244"/>
      <c r="F36" s="244"/>
      <c r="G36" s="240"/>
      <c r="H36" s="241"/>
      <c r="I36" s="242"/>
    </row>
    <row r="37" spans="1:12">
      <c r="A37" s="243" t="s">
        <v>558</v>
      </c>
      <c r="B37" s="262"/>
      <c r="C37" s="244"/>
      <c r="D37" s="241"/>
      <c r="E37" s="244"/>
      <c r="F37" s="244"/>
      <c r="G37" s="240"/>
      <c r="H37" s="241"/>
      <c r="I37" s="242"/>
      <c r="J37" s="38"/>
    </row>
    <row r="38" spans="1:12">
      <c r="A38" s="243" t="s">
        <v>559</v>
      </c>
      <c r="B38" s="262"/>
      <c r="C38" s="244"/>
      <c r="D38" s="241"/>
      <c r="E38" s="244"/>
      <c r="F38" s="244"/>
      <c r="G38" s="240"/>
      <c r="H38" s="241"/>
      <c r="I38" s="242"/>
    </row>
    <row r="39" spans="1:12">
      <c r="A39" s="243" t="s">
        <v>560</v>
      </c>
      <c r="B39" s="262"/>
      <c r="C39" s="244"/>
      <c r="D39" s="241"/>
      <c r="E39" s="244"/>
      <c r="F39" s="244"/>
      <c r="G39" s="240"/>
      <c r="H39" s="241"/>
      <c r="I39" s="242"/>
    </row>
    <row r="40" spans="1:12" ht="13.8" thickBot="1">
      <c r="A40" s="245" t="s">
        <v>561</v>
      </c>
      <c r="B40" s="262"/>
      <c r="C40" s="246"/>
      <c r="D40" s="241"/>
      <c r="E40" s="246"/>
      <c r="F40" s="246"/>
      <c r="G40" s="240"/>
      <c r="H40" s="241"/>
      <c r="I40" s="242"/>
    </row>
    <row r="41" spans="1:12" ht="13.8" thickBot="1">
      <c r="A41" s="247" t="s">
        <v>874</v>
      </c>
      <c r="B41" s="248">
        <v>1438238</v>
      </c>
      <c r="C41" s="248">
        <v>17164</v>
      </c>
      <c r="D41" s="249">
        <v>1.1934047077048444E-2</v>
      </c>
      <c r="E41" s="248">
        <v>4466</v>
      </c>
      <c r="F41" s="248">
        <v>148</v>
      </c>
      <c r="G41" s="248">
        <v>4614</v>
      </c>
      <c r="H41" s="249">
        <v>0.87835522558537982</v>
      </c>
      <c r="I41" s="250">
        <v>3.2080921238348591E-3</v>
      </c>
      <c r="K41" s="233"/>
      <c r="L41" s="38"/>
    </row>
    <row r="42" spans="1:12" s="254" customFormat="1">
      <c r="A42" s="263"/>
      <c r="B42" s="263"/>
      <c r="C42" s="263"/>
      <c r="D42" s="263"/>
      <c r="E42" s="263"/>
      <c r="F42" s="263"/>
      <c r="G42" s="263"/>
      <c r="H42" s="263"/>
      <c r="I42" s="263"/>
      <c r="J42"/>
      <c r="K42"/>
      <c r="L42"/>
    </row>
    <row r="43" spans="1:12" ht="12" customHeight="1">
      <c r="A43" s="1695" t="s">
        <v>901</v>
      </c>
      <c r="B43" s="1696"/>
      <c r="C43" s="1696"/>
      <c r="D43" s="1696"/>
      <c r="E43" s="1696"/>
      <c r="F43" s="1696"/>
      <c r="G43" s="1696"/>
      <c r="H43" s="1696"/>
      <c r="I43" s="1693"/>
    </row>
    <row r="44" spans="1:12">
      <c r="A44" s="1691" t="s">
        <v>902</v>
      </c>
      <c r="B44" s="1594"/>
      <c r="C44" s="1594"/>
      <c r="D44" s="1594"/>
      <c r="E44" s="1594"/>
      <c r="F44" s="1594"/>
      <c r="G44" s="1594"/>
      <c r="H44" s="1594"/>
      <c r="I44" s="1594"/>
    </row>
    <row r="45" spans="1:12" s="254" customFormat="1" ht="25.5" customHeight="1">
      <c r="A45" s="1692" t="s">
        <v>903</v>
      </c>
      <c r="B45" s="1693"/>
      <c r="C45" s="1693"/>
      <c r="D45" s="1693"/>
      <c r="E45" s="1693"/>
      <c r="F45" s="1693"/>
      <c r="G45" s="1693"/>
      <c r="H45" s="1693"/>
      <c r="I45" s="1693"/>
    </row>
    <row r="46" spans="1:12" s="254" customFormat="1">
      <c r="A46" s="1694"/>
      <c r="B46" s="1477"/>
      <c r="C46" s="1477"/>
      <c r="D46" s="1477"/>
      <c r="E46" s="1477"/>
      <c r="F46" s="1477"/>
      <c r="G46" s="1477"/>
      <c r="H46" s="1477"/>
      <c r="I46" s="313"/>
    </row>
    <row r="47" spans="1:12" ht="25.5" customHeight="1">
      <c r="A47" s="1694" t="s">
        <v>904</v>
      </c>
      <c r="B47" s="1694"/>
      <c r="C47" s="1694"/>
      <c r="D47" s="1694"/>
      <c r="E47" s="1694"/>
      <c r="F47" s="1694"/>
      <c r="G47" s="1694"/>
      <c r="H47" s="1694"/>
      <c r="I47" s="1694"/>
      <c r="J47" s="254"/>
      <c r="K47" s="254"/>
      <c r="L47" s="254"/>
    </row>
    <row r="48" spans="1:12">
      <c r="B48" s="264"/>
    </row>
  </sheetData>
  <mergeCells count="15">
    <mergeCell ref="A21:H21"/>
    <mergeCell ref="A22:I22"/>
    <mergeCell ref="A25:I25"/>
    <mergeCell ref="A26:I26"/>
    <mergeCell ref="A27:I27"/>
    <mergeCell ref="A1:I1"/>
    <mergeCell ref="A2:I2"/>
    <mergeCell ref="A3:I3"/>
    <mergeCell ref="A19:I19"/>
    <mergeCell ref="A20:I20"/>
    <mergeCell ref="A44:I44"/>
    <mergeCell ref="A45:I45"/>
    <mergeCell ref="A46:H46"/>
    <mergeCell ref="A47:I47"/>
    <mergeCell ref="A43:I43"/>
  </mergeCells>
  <printOptions horizontalCentered="1" verticalCentered="1" headings="1"/>
  <pageMargins left="0.7" right="0.7" top="0.75" bottom="0.75" header="0.3" footer="0.3"/>
  <pageSetup scale="76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AC95F4-7515-4424-8C12-1F96FBE455B3}">
  <sheetPr>
    <pageSetUpPr fitToPage="1"/>
  </sheetPr>
  <dimension ref="A1:S66"/>
  <sheetViews>
    <sheetView zoomScale="90" zoomScaleNormal="90" workbookViewId="0">
      <selection sqref="A1:J1"/>
    </sheetView>
  </sheetViews>
  <sheetFormatPr defaultColWidth="8.5546875" defaultRowHeight="13.2"/>
  <cols>
    <col min="1" max="1" width="20" customWidth="1"/>
    <col min="2" max="10" width="10.5546875" customWidth="1"/>
  </cols>
  <sheetData>
    <row r="1" spans="1:14" ht="15.6">
      <c r="A1" s="1484" t="s">
        <v>905</v>
      </c>
      <c r="B1" s="1484"/>
      <c r="C1" s="1484"/>
      <c r="D1" s="1484"/>
      <c r="E1" s="1484"/>
      <c r="F1" s="1484"/>
      <c r="G1" s="1484"/>
      <c r="H1" s="1484"/>
      <c r="I1" s="1484"/>
      <c r="J1" s="1484"/>
    </row>
    <row r="2" spans="1:14" ht="15.6">
      <c r="A2" s="1539" t="s">
        <v>1</v>
      </c>
      <c r="B2" s="1590"/>
      <c r="C2" s="1590"/>
      <c r="D2" s="1590"/>
      <c r="E2" s="1590"/>
      <c r="F2" s="1590"/>
      <c r="G2" s="1590"/>
      <c r="H2" s="1590"/>
      <c r="I2" s="1590"/>
      <c r="J2" s="1590"/>
    </row>
    <row r="3" spans="1:14" ht="16.2" thickBot="1">
      <c r="A3" s="1713" t="s">
        <v>2</v>
      </c>
      <c r="B3" s="1590"/>
      <c r="C3" s="1590"/>
      <c r="D3" s="1590"/>
      <c r="E3" s="1590"/>
      <c r="F3" s="1590"/>
      <c r="G3" s="1590"/>
      <c r="H3" s="1590"/>
      <c r="I3" s="1590"/>
      <c r="J3" s="1590"/>
      <c r="N3" s="1"/>
    </row>
    <row r="4" spans="1:14" ht="36" customHeight="1" thickBot="1">
      <c r="A4" s="1714" t="s">
        <v>431</v>
      </c>
      <c r="B4" s="1658" t="s">
        <v>906</v>
      </c>
      <c r="C4" s="1688"/>
      <c r="D4" s="1685"/>
      <c r="E4" s="1658" t="s">
        <v>907</v>
      </c>
      <c r="F4" s="1688"/>
      <c r="G4" s="1685"/>
      <c r="H4" s="1716" t="s">
        <v>908</v>
      </c>
      <c r="I4" s="1688"/>
      <c r="J4" s="1685"/>
    </row>
    <row r="5" spans="1:14" ht="13.8" thickBot="1">
      <c r="A5" s="1715"/>
      <c r="B5" s="657" t="s">
        <v>433</v>
      </c>
      <c r="C5" s="658" t="s">
        <v>909</v>
      </c>
      <c r="D5" s="659" t="s">
        <v>10</v>
      </c>
      <c r="E5" s="657" t="s">
        <v>433</v>
      </c>
      <c r="F5" s="660" t="s">
        <v>434</v>
      </c>
      <c r="G5" s="659" t="s">
        <v>10</v>
      </c>
      <c r="H5" s="615" t="s">
        <v>433</v>
      </c>
      <c r="I5" s="658" t="s">
        <v>434</v>
      </c>
      <c r="J5" s="659" t="s">
        <v>10</v>
      </c>
    </row>
    <row r="6" spans="1:14">
      <c r="A6" s="661" t="s">
        <v>910</v>
      </c>
      <c r="B6" s="665">
        <v>113915.14741850193</v>
      </c>
      <c r="C6" s="620">
        <v>2.7646194980880003</v>
      </c>
      <c r="D6" s="666">
        <f>SUM(B6:C6)</f>
        <v>113917.91203800002</v>
      </c>
      <c r="E6" s="665">
        <v>123452</v>
      </c>
      <c r="F6" s="620">
        <v>1</v>
      </c>
      <c r="G6" s="666">
        <v>123453</v>
      </c>
      <c r="H6" s="673">
        <v>1.0837189153296842</v>
      </c>
      <c r="I6" s="673">
        <v>0.36171342953039143</v>
      </c>
      <c r="J6" s="452">
        <v>1.0837013933227579</v>
      </c>
    </row>
    <row r="7" spans="1:14">
      <c r="A7" s="662" t="s">
        <v>911</v>
      </c>
      <c r="B7" s="667">
        <v>0</v>
      </c>
      <c r="C7" s="262">
        <v>118.69807999999999</v>
      </c>
      <c r="D7" s="668">
        <f t="shared" ref="D7:D53" si="0">SUM(B7:C7)</f>
        <v>118.69807999999999</v>
      </c>
      <c r="E7" s="667">
        <v>0</v>
      </c>
      <c r="F7" s="262">
        <v>12</v>
      </c>
      <c r="G7" s="668">
        <v>12</v>
      </c>
      <c r="H7" s="674" t="s">
        <v>873</v>
      </c>
      <c r="I7" s="619">
        <v>0.10109683324279552</v>
      </c>
      <c r="J7" s="453">
        <v>0.10109683324279552</v>
      </c>
    </row>
    <row r="8" spans="1:14">
      <c r="A8" s="662" t="s">
        <v>912</v>
      </c>
      <c r="B8" s="667">
        <v>0.33792763910423673</v>
      </c>
      <c r="C8" s="262">
        <v>5407.2265613608961</v>
      </c>
      <c r="D8" s="668">
        <f t="shared" si="0"/>
        <v>5407.5644890000003</v>
      </c>
      <c r="E8" s="667">
        <v>0</v>
      </c>
      <c r="F8" s="262">
        <v>4235</v>
      </c>
      <c r="G8" s="668">
        <v>4235</v>
      </c>
      <c r="H8" s="674">
        <v>0</v>
      </c>
      <c r="I8" s="619">
        <v>0.78321112532302162</v>
      </c>
      <c r="J8" s="453">
        <v>0.78316218116580649</v>
      </c>
    </row>
    <row r="9" spans="1:14">
      <c r="A9" s="662" t="s">
        <v>913</v>
      </c>
      <c r="B9" s="667">
        <v>18373.433173384892</v>
      </c>
      <c r="C9" s="262">
        <v>9673.2872866151083</v>
      </c>
      <c r="D9" s="668">
        <f t="shared" si="0"/>
        <v>28046.72046</v>
      </c>
      <c r="E9" s="667">
        <v>19289</v>
      </c>
      <c r="F9" s="262">
        <v>11139</v>
      </c>
      <c r="G9" s="668">
        <v>30428</v>
      </c>
      <c r="H9" s="674">
        <v>1.0498310151388237</v>
      </c>
      <c r="I9" s="619">
        <v>1.151521677166871</v>
      </c>
      <c r="J9" s="453">
        <v>1.0849040280269546</v>
      </c>
    </row>
    <row r="10" spans="1:14">
      <c r="A10" s="662" t="s">
        <v>914</v>
      </c>
      <c r="B10" s="667">
        <v>9.1903248717031829</v>
      </c>
      <c r="C10" s="262">
        <v>7806.4406681282971</v>
      </c>
      <c r="D10" s="668">
        <f t="shared" si="0"/>
        <v>7815.6309930000007</v>
      </c>
      <c r="E10" s="667">
        <v>14</v>
      </c>
      <c r="F10" s="262">
        <v>4981</v>
      </c>
      <c r="G10" s="668">
        <v>4995</v>
      </c>
      <c r="H10" s="674">
        <v>1.5233411435873943</v>
      </c>
      <c r="I10" s="619">
        <v>0.63806287804583595</v>
      </c>
      <c r="J10" s="453">
        <v>0.63910386819358878</v>
      </c>
    </row>
    <row r="11" spans="1:14">
      <c r="A11" s="662" t="s">
        <v>915</v>
      </c>
      <c r="B11" s="667">
        <v>14.110850492088048</v>
      </c>
      <c r="C11" s="262">
        <v>3483.5465255079116</v>
      </c>
      <c r="D11" s="668">
        <f t="shared" si="0"/>
        <v>3497.6573759999997</v>
      </c>
      <c r="E11" s="667">
        <v>5</v>
      </c>
      <c r="F11" s="262">
        <v>3345</v>
      </c>
      <c r="G11" s="668">
        <v>3350</v>
      </c>
      <c r="H11" s="674">
        <v>0.35433725293904145</v>
      </c>
      <c r="I11" s="619">
        <v>0.9602283120109294</v>
      </c>
      <c r="J11" s="453">
        <v>0.95778392217225572</v>
      </c>
    </row>
    <row r="12" spans="1:14">
      <c r="A12" s="662" t="s">
        <v>916</v>
      </c>
      <c r="B12" s="667">
        <v>79725.028337944925</v>
      </c>
      <c r="C12" s="262">
        <v>0.25207605508800002</v>
      </c>
      <c r="D12" s="668">
        <f t="shared" si="0"/>
        <v>79725.280414000008</v>
      </c>
      <c r="E12" s="667">
        <v>92176</v>
      </c>
      <c r="F12" s="262">
        <v>0</v>
      </c>
      <c r="G12" s="668">
        <v>92176</v>
      </c>
      <c r="H12" s="674">
        <v>1.1561739383682235</v>
      </c>
      <c r="I12" s="619">
        <v>0</v>
      </c>
      <c r="J12" s="453">
        <v>1.1561702827678435</v>
      </c>
    </row>
    <row r="13" spans="1:14">
      <c r="A13" s="662" t="s">
        <v>917</v>
      </c>
      <c r="B13" s="667">
        <v>7165.4949323389037</v>
      </c>
      <c r="C13" s="262">
        <v>5403.402840661096</v>
      </c>
      <c r="D13" s="668">
        <f t="shared" si="0"/>
        <v>12568.897773000001</v>
      </c>
      <c r="E13" s="667">
        <v>5832</v>
      </c>
      <c r="F13" s="262">
        <v>5649</v>
      </c>
      <c r="G13" s="668">
        <v>11481</v>
      </c>
      <c r="H13" s="674">
        <v>0.8139005128144533</v>
      </c>
      <c r="I13" s="619">
        <v>1.0454523133997642</v>
      </c>
      <c r="J13" s="453">
        <v>0.91344525250758435</v>
      </c>
    </row>
    <row r="14" spans="1:14">
      <c r="A14" s="662" t="s">
        <v>918</v>
      </c>
      <c r="B14" s="667">
        <v>123724.97206915947</v>
      </c>
      <c r="C14" s="262">
        <v>197.03919984050199</v>
      </c>
      <c r="D14" s="668">
        <f t="shared" si="0"/>
        <v>123922.01126899997</v>
      </c>
      <c r="E14" s="667">
        <v>148800</v>
      </c>
      <c r="F14" s="262">
        <v>90</v>
      </c>
      <c r="G14" s="668">
        <v>148890</v>
      </c>
      <c r="H14" s="674">
        <v>1.2026674769974823</v>
      </c>
      <c r="I14" s="619">
        <v>0.45676190358493446</v>
      </c>
      <c r="J14" s="453">
        <v>1.2014814678628927</v>
      </c>
    </row>
    <row r="15" spans="1:14">
      <c r="A15" s="662" t="s">
        <v>919</v>
      </c>
      <c r="B15" s="667">
        <v>0.87205413020001288</v>
      </c>
      <c r="C15" s="262">
        <v>4622.5089988698001</v>
      </c>
      <c r="D15" s="668">
        <f t="shared" si="0"/>
        <v>4623.3810530000001</v>
      </c>
      <c r="E15" s="667">
        <v>0</v>
      </c>
      <c r="F15" s="262">
        <v>4488</v>
      </c>
      <c r="G15" s="668">
        <v>4488</v>
      </c>
      <c r="H15" s="674" t="s">
        <v>873</v>
      </c>
      <c r="I15" s="619">
        <v>0.9709013008081353</v>
      </c>
      <c r="J15" s="453">
        <v>0.97071817108560532</v>
      </c>
    </row>
    <row r="16" spans="1:14">
      <c r="A16" s="662" t="s">
        <v>920</v>
      </c>
      <c r="B16" s="667">
        <v>0</v>
      </c>
      <c r="C16" s="262">
        <v>23207.495347</v>
      </c>
      <c r="D16" s="668">
        <f t="shared" si="0"/>
        <v>23207.495347</v>
      </c>
      <c r="E16" s="667">
        <v>0</v>
      </c>
      <c r="F16" s="262">
        <v>18404</v>
      </c>
      <c r="G16" s="668">
        <v>18404</v>
      </c>
      <c r="H16" s="674" t="s">
        <v>873</v>
      </c>
      <c r="I16" s="619">
        <v>0.79301965700400578</v>
      </c>
      <c r="J16" s="453">
        <v>0.79301965700400578</v>
      </c>
    </row>
    <row r="17" spans="1:10">
      <c r="A17" s="662" t="s">
        <v>921</v>
      </c>
      <c r="B17" s="667">
        <v>40153.717413810897</v>
      </c>
      <c r="C17" s="262">
        <v>59861.816158189096</v>
      </c>
      <c r="D17" s="668">
        <f t="shared" si="0"/>
        <v>100015.53357199999</v>
      </c>
      <c r="E17" s="667">
        <v>49071</v>
      </c>
      <c r="F17" s="262">
        <v>68103</v>
      </c>
      <c r="G17" s="668">
        <v>117174</v>
      </c>
      <c r="H17" s="674">
        <v>1.2220786308348626</v>
      </c>
      <c r="I17" s="619">
        <v>1.1376701271480469</v>
      </c>
      <c r="J17" s="453">
        <v>1.1715580151921885</v>
      </c>
    </row>
    <row r="18" spans="1:10">
      <c r="A18" s="662" t="s">
        <v>922</v>
      </c>
      <c r="B18" s="667">
        <v>124.03426635025153</v>
      </c>
      <c r="C18" s="262">
        <v>7888.6891516497481</v>
      </c>
      <c r="D18" s="668">
        <f t="shared" si="0"/>
        <v>8012.7234179999996</v>
      </c>
      <c r="E18" s="667">
        <v>122</v>
      </c>
      <c r="F18" s="262">
        <v>9787</v>
      </c>
      <c r="G18" s="668">
        <v>9909</v>
      </c>
      <c r="H18" s="674">
        <v>0.98359915844136891</v>
      </c>
      <c r="I18" s="619">
        <v>1.2406370452501936</v>
      </c>
      <c r="J18" s="453">
        <v>1.2366581851234442</v>
      </c>
    </row>
    <row r="19" spans="1:10">
      <c r="A19" s="662" t="s">
        <v>923</v>
      </c>
      <c r="B19" s="667">
        <v>0</v>
      </c>
      <c r="C19" s="262">
        <v>13626.850466</v>
      </c>
      <c r="D19" s="668">
        <f t="shared" si="0"/>
        <v>13626.850466</v>
      </c>
      <c r="E19" s="667">
        <v>0</v>
      </c>
      <c r="F19" s="262">
        <v>12281</v>
      </c>
      <c r="G19" s="668">
        <v>12281</v>
      </c>
      <c r="H19" s="674" t="s">
        <v>873</v>
      </c>
      <c r="I19" s="619">
        <v>0.90123539776428918</v>
      </c>
      <c r="J19" s="453">
        <v>0.90123539776428918</v>
      </c>
    </row>
    <row r="20" spans="1:10">
      <c r="A20" s="662" t="s">
        <v>924</v>
      </c>
      <c r="B20" s="667">
        <v>0</v>
      </c>
      <c r="C20" s="262">
        <v>207.64733000000001</v>
      </c>
      <c r="D20" s="668">
        <f t="shared" si="0"/>
        <v>207.64733000000001</v>
      </c>
      <c r="E20" s="667">
        <v>0</v>
      </c>
      <c r="F20" s="262">
        <v>170</v>
      </c>
      <c r="G20" s="668">
        <v>170</v>
      </c>
      <c r="H20" s="674" t="s">
        <v>873</v>
      </c>
      <c r="I20" s="619">
        <v>0.81869581467770369</v>
      </c>
      <c r="J20" s="453">
        <v>0.81869581467770369</v>
      </c>
    </row>
    <row r="21" spans="1:10">
      <c r="A21" s="662" t="s">
        <v>925</v>
      </c>
      <c r="B21" s="667">
        <v>14251.58353065865</v>
      </c>
      <c r="C21" s="262">
        <v>5951.3392023413498</v>
      </c>
      <c r="D21" s="668">
        <f t="shared" si="0"/>
        <v>20202.922732999999</v>
      </c>
      <c r="E21" s="667">
        <v>17096</v>
      </c>
      <c r="F21" s="262">
        <v>5442</v>
      </c>
      <c r="G21" s="668">
        <v>22538</v>
      </c>
      <c r="H21" s="674">
        <v>1.1995859943017779</v>
      </c>
      <c r="I21" s="619">
        <v>0.91441603561414075</v>
      </c>
      <c r="J21" s="453">
        <v>1.1155811610953608</v>
      </c>
    </row>
    <row r="22" spans="1:10">
      <c r="A22" s="662" t="s">
        <v>926</v>
      </c>
      <c r="B22" s="667">
        <v>18346.736051000003</v>
      </c>
      <c r="C22" s="262">
        <v>0</v>
      </c>
      <c r="D22" s="668">
        <f t="shared" si="0"/>
        <v>18346.736051000003</v>
      </c>
      <c r="E22" s="667">
        <v>14040</v>
      </c>
      <c r="F22" s="262">
        <v>0</v>
      </c>
      <c r="G22" s="668">
        <v>14040</v>
      </c>
      <c r="H22" s="674">
        <v>0.76525873381356779</v>
      </c>
      <c r="I22" s="619" t="s">
        <v>873</v>
      </c>
      <c r="J22" s="453">
        <v>0.76525873381356779</v>
      </c>
    </row>
    <row r="23" spans="1:10">
      <c r="A23" s="662" t="s">
        <v>927</v>
      </c>
      <c r="B23" s="667">
        <v>26.841346439124209</v>
      </c>
      <c r="C23" s="262">
        <v>3867.7243005608757</v>
      </c>
      <c r="D23" s="668">
        <f t="shared" si="0"/>
        <v>3894.5656469999999</v>
      </c>
      <c r="E23" s="667">
        <v>16</v>
      </c>
      <c r="F23" s="262">
        <v>2277</v>
      </c>
      <c r="G23" s="668">
        <v>2293</v>
      </c>
      <c r="H23" s="674">
        <v>0.59609528293551783</v>
      </c>
      <c r="I23" s="619">
        <v>0.58871828058421904</v>
      </c>
      <c r="J23" s="453">
        <v>0.58876912288442418</v>
      </c>
    </row>
    <row r="24" spans="1:10">
      <c r="A24" s="662" t="s">
        <v>928</v>
      </c>
      <c r="B24" s="667">
        <v>9.6911047897374374</v>
      </c>
      <c r="C24" s="262">
        <v>14027.619222210262</v>
      </c>
      <c r="D24" s="668">
        <f t="shared" si="0"/>
        <v>14037.310326999999</v>
      </c>
      <c r="E24" s="667">
        <v>1</v>
      </c>
      <c r="F24" s="262">
        <v>10305</v>
      </c>
      <c r="G24" s="668">
        <v>10306</v>
      </c>
      <c r="H24" s="674">
        <v>0.10318740966034824</v>
      </c>
      <c r="I24" s="619">
        <v>0.73462216479927323</v>
      </c>
      <c r="J24" s="453">
        <v>0.73418623368160296</v>
      </c>
    </row>
    <row r="25" spans="1:10">
      <c r="A25" s="662" t="s">
        <v>929</v>
      </c>
      <c r="B25" s="667">
        <v>18406.581604935516</v>
      </c>
      <c r="C25" s="262">
        <v>21427.702265064483</v>
      </c>
      <c r="D25" s="668">
        <f t="shared" si="0"/>
        <v>39834.283869999999</v>
      </c>
      <c r="E25" s="667">
        <v>19246</v>
      </c>
      <c r="F25" s="262">
        <v>21203</v>
      </c>
      <c r="G25" s="668">
        <v>40449</v>
      </c>
      <c r="H25" s="674">
        <v>1.0456042524940863</v>
      </c>
      <c r="I25" s="619">
        <v>0.98951346895318615</v>
      </c>
      <c r="J25" s="453">
        <v>1.0154318358529084</v>
      </c>
    </row>
    <row r="26" spans="1:10">
      <c r="A26" s="662" t="s">
        <v>930</v>
      </c>
      <c r="B26" s="667">
        <v>31533.154681044463</v>
      </c>
      <c r="C26" s="262">
        <v>4709.3529789555405</v>
      </c>
      <c r="D26" s="668">
        <f t="shared" si="0"/>
        <v>36242.507660000003</v>
      </c>
      <c r="E26" s="667">
        <v>39465</v>
      </c>
      <c r="F26" s="262">
        <v>6411</v>
      </c>
      <c r="G26" s="668">
        <v>45876</v>
      </c>
      <c r="H26" s="674">
        <v>1.2515398601625993</v>
      </c>
      <c r="I26" s="619">
        <v>1.3613335056107554</v>
      </c>
      <c r="J26" s="453">
        <v>1.2658064510980915</v>
      </c>
    </row>
    <row r="27" spans="1:10">
      <c r="A27" s="662" t="s">
        <v>931</v>
      </c>
      <c r="B27" s="667">
        <v>12293.284480461158</v>
      </c>
      <c r="C27" s="262">
        <v>0.31937853884400003</v>
      </c>
      <c r="D27" s="668">
        <f t="shared" si="0"/>
        <v>12293.603859000003</v>
      </c>
      <c r="E27" s="667">
        <v>10948</v>
      </c>
      <c r="F27" s="262">
        <v>0</v>
      </c>
      <c r="G27" s="668">
        <v>10948</v>
      </c>
      <c r="H27" s="674">
        <v>0.89056753037812297</v>
      </c>
      <c r="I27" s="619">
        <v>0</v>
      </c>
      <c r="J27" s="453">
        <v>0.89054439410662301</v>
      </c>
    </row>
    <row r="28" spans="1:10">
      <c r="A28" s="662" t="s">
        <v>932</v>
      </c>
      <c r="B28" s="667">
        <v>5.7223763285883251</v>
      </c>
      <c r="C28" s="262">
        <v>11876.318955671411</v>
      </c>
      <c r="D28" s="668">
        <f t="shared" si="0"/>
        <v>11882.041332000001</v>
      </c>
      <c r="E28" s="667">
        <v>0</v>
      </c>
      <c r="F28" s="262">
        <v>8870</v>
      </c>
      <c r="G28" s="668">
        <v>8870</v>
      </c>
      <c r="H28" s="674">
        <v>0</v>
      </c>
      <c r="I28" s="619">
        <v>0.74686441422695415</v>
      </c>
      <c r="J28" s="453">
        <v>0.74650472525388789</v>
      </c>
    </row>
    <row r="29" spans="1:10">
      <c r="A29" s="662" t="s">
        <v>933</v>
      </c>
      <c r="B29" s="667">
        <v>18830.503947321926</v>
      </c>
      <c r="C29" s="262">
        <v>10196.837884678072</v>
      </c>
      <c r="D29" s="668">
        <f t="shared" si="0"/>
        <v>29027.341831999998</v>
      </c>
      <c r="E29" s="667">
        <v>14475</v>
      </c>
      <c r="F29" s="262">
        <v>7825</v>
      </c>
      <c r="G29" s="668">
        <v>22300</v>
      </c>
      <c r="H29" s="674">
        <v>0.76869955474869989</v>
      </c>
      <c r="I29" s="619">
        <v>0.76739476379809535</v>
      </c>
      <c r="J29" s="453">
        <v>0.76824120269312024</v>
      </c>
    </row>
    <row r="30" spans="1:10">
      <c r="A30" s="662" t="s">
        <v>934</v>
      </c>
      <c r="B30" s="667">
        <v>58.06962775250031</v>
      </c>
      <c r="C30" s="262">
        <v>2442.2372722474993</v>
      </c>
      <c r="D30" s="668">
        <f t="shared" si="0"/>
        <v>2500.3068999999996</v>
      </c>
      <c r="E30" s="667">
        <v>9</v>
      </c>
      <c r="F30" s="262">
        <v>1492</v>
      </c>
      <c r="G30" s="668">
        <v>1501</v>
      </c>
      <c r="H30" s="674">
        <v>0.15498635600625985</v>
      </c>
      <c r="I30" s="619">
        <v>0.61091525256551682</v>
      </c>
      <c r="J30" s="453">
        <v>0.60032630394292807</v>
      </c>
    </row>
    <row r="31" spans="1:10">
      <c r="A31" s="662" t="s">
        <v>935</v>
      </c>
      <c r="B31" s="667">
        <v>122836.22995500002</v>
      </c>
      <c r="C31" s="262">
        <v>0</v>
      </c>
      <c r="D31" s="668">
        <f t="shared" si="0"/>
        <v>122836.22995500002</v>
      </c>
      <c r="E31" s="667">
        <v>96369</v>
      </c>
      <c r="F31" s="262">
        <v>0</v>
      </c>
      <c r="G31" s="668">
        <v>96369</v>
      </c>
      <c r="H31" s="674">
        <v>0.7845323813284073</v>
      </c>
      <c r="I31" s="619" t="s">
        <v>873</v>
      </c>
      <c r="J31" s="453">
        <v>0.7845323813284073</v>
      </c>
    </row>
    <row r="32" spans="1:10">
      <c r="A32" s="662" t="s">
        <v>936</v>
      </c>
      <c r="B32" s="667">
        <v>113.62690199288816</v>
      </c>
      <c r="C32" s="262">
        <v>4401.2459500071118</v>
      </c>
      <c r="D32" s="668">
        <f t="shared" si="0"/>
        <v>4514.8728519999995</v>
      </c>
      <c r="E32" s="667">
        <v>89</v>
      </c>
      <c r="F32" s="262">
        <v>5447</v>
      </c>
      <c r="G32" s="668">
        <v>5536</v>
      </c>
      <c r="H32" s="674">
        <v>0.78326521659078985</v>
      </c>
      <c r="I32" s="619">
        <v>1.2376040925391134</v>
      </c>
      <c r="J32" s="453">
        <v>1.2261696356626437</v>
      </c>
    </row>
    <row r="33" spans="1:10">
      <c r="A33" s="662" t="s">
        <v>937</v>
      </c>
      <c r="B33" s="667">
        <v>52.269483978720018</v>
      </c>
      <c r="C33" s="262">
        <v>338.08094602128</v>
      </c>
      <c r="D33" s="668">
        <f t="shared" si="0"/>
        <v>390.35043000000002</v>
      </c>
      <c r="E33" s="667">
        <v>21</v>
      </c>
      <c r="F33" s="262">
        <v>254</v>
      </c>
      <c r="G33" s="668">
        <v>275</v>
      </c>
      <c r="H33" s="674">
        <v>0.40176405813666599</v>
      </c>
      <c r="I33" s="619">
        <v>0.75129936480955173</v>
      </c>
      <c r="J33" s="453">
        <v>0.70449518910482556</v>
      </c>
    </row>
    <row r="34" spans="1:10">
      <c r="A34" s="662" t="s">
        <v>938</v>
      </c>
      <c r="B34" s="667">
        <v>64650.065774000002</v>
      </c>
      <c r="C34" s="262">
        <v>0</v>
      </c>
      <c r="D34" s="668">
        <f t="shared" si="0"/>
        <v>64650.065774000002</v>
      </c>
      <c r="E34" s="667">
        <v>51750</v>
      </c>
      <c r="F34" s="262">
        <v>0</v>
      </c>
      <c r="G34" s="668">
        <v>51750</v>
      </c>
      <c r="H34" s="674">
        <v>0.80046322274295412</v>
      </c>
      <c r="I34" s="619" t="s">
        <v>873</v>
      </c>
      <c r="J34" s="453">
        <v>0.80046322274295412</v>
      </c>
    </row>
    <row r="35" spans="1:10">
      <c r="A35" s="662" t="s">
        <v>939</v>
      </c>
      <c r="B35" s="667">
        <v>64331.362716964635</v>
      </c>
      <c r="C35" s="262">
        <v>7239.0871810353528</v>
      </c>
      <c r="D35" s="668">
        <f t="shared" si="0"/>
        <v>71570.449897999992</v>
      </c>
      <c r="E35" s="667">
        <v>78211</v>
      </c>
      <c r="F35" s="262">
        <v>9451</v>
      </c>
      <c r="G35" s="668">
        <v>87662</v>
      </c>
      <c r="H35" s="674">
        <v>1.2157522660308144</v>
      </c>
      <c r="I35" s="619">
        <v>1.3055513442025288</v>
      </c>
      <c r="J35" s="453">
        <v>1.2248351117665628</v>
      </c>
    </row>
    <row r="36" spans="1:10">
      <c r="A36" s="662" t="s">
        <v>465</v>
      </c>
      <c r="B36" s="667">
        <v>12127.517129942158</v>
      </c>
      <c r="C36" s="262">
        <v>17118.416979057842</v>
      </c>
      <c r="D36" s="668">
        <f t="shared" si="0"/>
        <v>29245.934109000002</v>
      </c>
      <c r="E36" s="667">
        <v>6188</v>
      </c>
      <c r="F36" s="262">
        <v>15376</v>
      </c>
      <c r="G36" s="668">
        <v>21564</v>
      </c>
      <c r="H36" s="674">
        <v>0.51024458953120555</v>
      </c>
      <c r="I36" s="619">
        <v>0.89821389552611886</v>
      </c>
      <c r="J36" s="453">
        <v>0.73733326210852668</v>
      </c>
    </row>
    <row r="37" spans="1:10">
      <c r="A37" s="662" t="s">
        <v>940</v>
      </c>
      <c r="B37" s="667">
        <v>38626.114545999997</v>
      </c>
      <c r="C37" s="262">
        <v>0</v>
      </c>
      <c r="D37" s="668">
        <f t="shared" si="0"/>
        <v>38626.114545999997</v>
      </c>
      <c r="E37" s="667">
        <v>37219</v>
      </c>
      <c r="F37" s="262">
        <v>0</v>
      </c>
      <c r="G37" s="668">
        <v>37219</v>
      </c>
      <c r="H37" s="674">
        <v>0.96357090112379129</v>
      </c>
      <c r="I37" s="619" t="s">
        <v>873</v>
      </c>
      <c r="J37" s="453">
        <v>0.96357090112379129</v>
      </c>
    </row>
    <row r="38" spans="1:10">
      <c r="A38" s="662" t="s">
        <v>941</v>
      </c>
      <c r="B38" s="667">
        <v>17558.533894988737</v>
      </c>
      <c r="C38" s="262">
        <v>829.69528901126398</v>
      </c>
      <c r="D38" s="668">
        <f t="shared" si="0"/>
        <v>18388.229184</v>
      </c>
      <c r="E38" s="667">
        <v>21026</v>
      </c>
      <c r="F38" s="262">
        <v>890</v>
      </c>
      <c r="G38" s="668">
        <v>21916</v>
      </c>
      <c r="H38" s="674">
        <v>1.1974803890660193</v>
      </c>
      <c r="I38" s="619">
        <v>1.0726829617902258</v>
      </c>
      <c r="J38" s="453">
        <v>1.1918494043499084</v>
      </c>
    </row>
    <row r="39" spans="1:10">
      <c r="A39" s="662" t="s">
        <v>942</v>
      </c>
      <c r="B39" s="667">
        <v>86852.224676148093</v>
      </c>
      <c r="C39" s="262">
        <v>2985.0356198519034</v>
      </c>
      <c r="D39" s="668">
        <f t="shared" si="0"/>
        <v>89837.260295999993</v>
      </c>
      <c r="E39" s="667">
        <v>108231</v>
      </c>
      <c r="F39" s="262">
        <v>3095</v>
      </c>
      <c r="G39" s="668">
        <v>111326</v>
      </c>
      <c r="H39" s="674">
        <v>1.2461511539119283</v>
      </c>
      <c r="I39" s="619">
        <v>1.0368385487318079</v>
      </c>
      <c r="J39" s="453">
        <v>1.2391962937560419</v>
      </c>
    </row>
    <row r="40" spans="1:10">
      <c r="A40" s="662" t="s">
        <v>943</v>
      </c>
      <c r="B40" s="667">
        <v>19293.961159489856</v>
      </c>
      <c r="C40" s="262">
        <v>3.3549065101440001</v>
      </c>
      <c r="D40" s="668">
        <f t="shared" si="0"/>
        <v>19297.316065999999</v>
      </c>
      <c r="E40" s="667">
        <v>19623</v>
      </c>
      <c r="F40" s="262">
        <v>1</v>
      </c>
      <c r="G40" s="668">
        <v>19624</v>
      </c>
      <c r="H40" s="674">
        <v>1.0170539806621464</v>
      </c>
      <c r="I40" s="619">
        <v>0.29807089913723939</v>
      </c>
      <c r="J40" s="453">
        <v>1.0169289829156909</v>
      </c>
    </row>
    <row r="41" spans="1:10">
      <c r="A41" s="662" t="s">
        <v>944</v>
      </c>
      <c r="B41" s="667">
        <v>11579.936642306588</v>
      </c>
      <c r="C41" s="262">
        <v>11500.615498693413</v>
      </c>
      <c r="D41" s="668">
        <f t="shared" si="0"/>
        <v>23080.552141</v>
      </c>
      <c r="E41" s="667">
        <v>9497</v>
      </c>
      <c r="F41" s="262">
        <v>8316</v>
      </c>
      <c r="G41" s="668">
        <v>17813</v>
      </c>
      <c r="H41" s="674">
        <v>0.82012538525498435</v>
      </c>
      <c r="I41" s="619">
        <v>0.72309173373762325</v>
      </c>
      <c r="J41" s="453">
        <v>0.77177529771296993</v>
      </c>
    </row>
    <row r="42" spans="1:10">
      <c r="A42" s="662" t="s">
        <v>945</v>
      </c>
      <c r="B42" s="667">
        <v>4.277513882400001</v>
      </c>
      <c r="C42" s="262">
        <v>430.20840611760002</v>
      </c>
      <c r="D42" s="668">
        <f t="shared" si="0"/>
        <v>434.48592000000002</v>
      </c>
      <c r="E42" s="667">
        <v>2</v>
      </c>
      <c r="F42" s="262">
        <v>117</v>
      </c>
      <c r="G42" s="668">
        <v>119</v>
      </c>
      <c r="H42" s="674">
        <v>0.46756131130960876</v>
      </c>
      <c r="I42" s="619">
        <v>0.27196121306848048</v>
      </c>
      <c r="J42" s="453">
        <v>0.27388689603566441</v>
      </c>
    </row>
    <row r="43" spans="1:10">
      <c r="A43" s="662" t="s">
        <v>946</v>
      </c>
      <c r="B43" s="667">
        <v>0</v>
      </c>
      <c r="C43" s="262">
        <v>19.809614999999997</v>
      </c>
      <c r="D43" s="668">
        <f t="shared" si="0"/>
        <v>19.809614999999997</v>
      </c>
      <c r="E43" s="667">
        <v>0</v>
      </c>
      <c r="F43" s="262">
        <v>7</v>
      </c>
      <c r="G43" s="668">
        <v>7</v>
      </c>
      <c r="H43" s="674" t="s">
        <v>873</v>
      </c>
      <c r="I43" s="619">
        <v>0.3533637579528931</v>
      </c>
      <c r="J43" s="453">
        <v>0.3533637579528931</v>
      </c>
    </row>
    <row r="44" spans="1:10">
      <c r="A44" s="662" t="s">
        <v>947</v>
      </c>
      <c r="B44" s="667">
        <v>38779.217082000003</v>
      </c>
      <c r="C44" s="262">
        <v>0</v>
      </c>
      <c r="D44" s="668">
        <f t="shared" si="0"/>
        <v>38779.217082000003</v>
      </c>
      <c r="E44" s="667">
        <v>44583</v>
      </c>
      <c r="F44" s="262">
        <v>0</v>
      </c>
      <c r="G44" s="668">
        <v>44583</v>
      </c>
      <c r="H44" s="674">
        <v>1.1496621993612635</v>
      </c>
      <c r="I44" s="619" t="s">
        <v>873</v>
      </c>
      <c r="J44" s="453">
        <v>1.1496621993612635</v>
      </c>
    </row>
    <row r="45" spans="1:10">
      <c r="A45" s="662" t="s">
        <v>948</v>
      </c>
      <c r="B45" s="667">
        <v>40037.944053601852</v>
      </c>
      <c r="C45" s="262">
        <v>2707.752076398142</v>
      </c>
      <c r="D45" s="668">
        <f t="shared" si="0"/>
        <v>42745.696129999997</v>
      </c>
      <c r="E45" s="667">
        <v>39953</v>
      </c>
      <c r="F45" s="262">
        <v>2710</v>
      </c>
      <c r="G45" s="668">
        <v>42663</v>
      </c>
      <c r="H45" s="674">
        <v>0.99787841120193055</v>
      </c>
      <c r="I45" s="619">
        <v>1.000830180732369</v>
      </c>
      <c r="J45" s="453">
        <v>0.99806539283514073</v>
      </c>
    </row>
    <row r="46" spans="1:10">
      <c r="A46" s="662" t="s">
        <v>949</v>
      </c>
      <c r="B46" s="667">
        <v>27666.578514123506</v>
      </c>
      <c r="C46" s="262">
        <v>22876.889795876494</v>
      </c>
      <c r="D46" s="668">
        <f t="shared" si="0"/>
        <v>50543.468309999997</v>
      </c>
      <c r="E46" s="667">
        <v>24167</v>
      </c>
      <c r="F46" s="262">
        <v>22570</v>
      </c>
      <c r="G46" s="668">
        <v>46737</v>
      </c>
      <c r="H46" s="674">
        <v>0.87350880730203029</v>
      </c>
      <c r="I46" s="619">
        <v>0.98658516089316428</v>
      </c>
      <c r="J46" s="453">
        <v>0.92468921430849083</v>
      </c>
    </row>
    <row r="47" spans="1:10">
      <c r="A47" s="662" t="s">
        <v>950</v>
      </c>
      <c r="B47" s="667">
        <v>10832.455688918402</v>
      </c>
      <c r="C47" s="262">
        <v>0.23094308160000002</v>
      </c>
      <c r="D47" s="668">
        <f t="shared" si="0"/>
        <v>10832.686632000003</v>
      </c>
      <c r="E47" s="667">
        <v>12502</v>
      </c>
      <c r="F47" s="262">
        <v>0</v>
      </c>
      <c r="G47" s="668">
        <v>12502</v>
      </c>
      <c r="H47" s="674">
        <v>1.1541242686817119</v>
      </c>
      <c r="I47" s="619">
        <v>0</v>
      </c>
      <c r="J47" s="453">
        <v>1.1540996637961267</v>
      </c>
    </row>
    <row r="48" spans="1:10">
      <c r="A48" s="662" t="s">
        <v>951</v>
      </c>
      <c r="B48" s="667">
        <v>13.183716259146422</v>
      </c>
      <c r="C48" s="262">
        <v>12461.963012740853</v>
      </c>
      <c r="D48" s="668">
        <f t="shared" si="0"/>
        <v>12475.146729</v>
      </c>
      <c r="E48" s="667">
        <v>2</v>
      </c>
      <c r="F48" s="262">
        <v>10727</v>
      </c>
      <c r="G48" s="668">
        <v>10729</v>
      </c>
      <c r="H48" s="674">
        <v>0.15170229400321528</v>
      </c>
      <c r="I48" s="619">
        <v>0.8607793161505084</v>
      </c>
      <c r="J48" s="453">
        <v>0.86002996462231029</v>
      </c>
    </row>
    <row r="49" spans="1:19">
      <c r="A49" s="662" t="s">
        <v>952</v>
      </c>
      <c r="B49" s="667">
        <v>0</v>
      </c>
      <c r="C49" s="262">
        <v>696.30387399999995</v>
      </c>
      <c r="D49" s="668">
        <f t="shared" si="0"/>
        <v>696.30387399999995</v>
      </c>
      <c r="E49" s="667">
        <v>0</v>
      </c>
      <c r="F49" s="262">
        <v>280</v>
      </c>
      <c r="G49" s="668">
        <v>280</v>
      </c>
      <c r="H49" s="674" t="s">
        <v>873</v>
      </c>
      <c r="I49" s="619">
        <v>0.40212328331811065</v>
      </c>
      <c r="J49" s="453">
        <v>0.40212328331811065</v>
      </c>
    </row>
    <row r="50" spans="1:19">
      <c r="A50" s="662" t="s">
        <v>953</v>
      </c>
      <c r="B50" s="667">
        <v>581.99681623824017</v>
      </c>
      <c r="C50" s="262">
        <v>7649.4584937617592</v>
      </c>
      <c r="D50" s="668">
        <f t="shared" si="0"/>
        <v>8231.4553099999994</v>
      </c>
      <c r="E50" s="667">
        <v>338</v>
      </c>
      <c r="F50" s="262">
        <v>9636</v>
      </c>
      <c r="G50" s="668">
        <v>9974</v>
      </c>
      <c r="H50" s="674">
        <v>0.58075919071976478</v>
      </c>
      <c r="I50" s="619">
        <v>1.2596970109529051</v>
      </c>
      <c r="J50" s="453">
        <v>1.2116933913111412</v>
      </c>
    </row>
    <row r="51" spans="1:19">
      <c r="A51" s="662" t="s">
        <v>954</v>
      </c>
      <c r="B51" s="667">
        <v>0</v>
      </c>
      <c r="C51" s="262">
        <v>8833.7532570000003</v>
      </c>
      <c r="D51" s="668">
        <f t="shared" si="0"/>
        <v>8833.7532570000003</v>
      </c>
      <c r="E51" s="667">
        <v>0</v>
      </c>
      <c r="F51" s="262">
        <v>6611</v>
      </c>
      <c r="G51" s="668">
        <v>6611</v>
      </c>
      <c r="H51" s="674" t="s">
        <v>873</v>
      </c>
      <c r="I51" s="619">
        <v>0.74837951747875042</v>
      </c>
      <c r="J51" s="453">
        <v>0.74837951747875042</v>
      </c>
    </row>
    <row r="52" spans="1:19">
      <c r="A52" s="662" t="s">
        <v>955</v>
      </c>
      <c r="B52" s="667">
        <v>23041.782666526418</v>
      </c>
      <c r="C52" s="262">
        <v>1.7417174735799998</v>
      </c>
      <c r="D52" s="668">
        <f t="shared" si="0"/>
        <v>23043.524383999997</v>
      </c>
      <c r="E52" s="667">
        <v>21273</v>
      </c>
      <c r="F52" s="262">
        <v>1</v>
      </c>
      <c r="G52" s="668">
        <v>21274</v>
      </c>
      <c r="H52" s="674">
        <v>0.92323585843486022</v>
      </c>
      <c r="I52" s="619">
        <v>0.57414593076600284</v>
      </c>
      <c r="J52" s="453">
        <v>0.92320947288650668</v>
      </c>
    </row>
    <row r="53" spans="1:19" ht="13.8" thickBot="1">
      <c r="A53" s="663" t="s">
        <v>956</v>
      </c>
      <c r="B53" s="669">
        <v>9994.9150392279207</v>
      </c>
      <c r="C53" s="271">
        <v>118.44683877208</v>
      </c>
      <c r="D53" s="670">
        <f t="shared" si="0"/>
        <v>10113.361878000002</v>
      </c>
      <c r="E53" s="669">
        <v>11040</v>
      </c>
      <c r="F53" s="271">
        <v>98</v>
      </c>
      <c r="G53" s="670">
        <v>11138</v>
      </c>
      <c r="H53" s="675">
        <v>1.1045616652738259</v>
      </c>
      <c r="I53" s="621">
        <v>0.82737539486870904</v>
      </c>
      <c r="J53" s="622">
        <v>1.1013152831235016</v>
      </c>
    </row>
    <row r="54" spans="1:19" ht="13.8" thickBot="1">
      <c r="A54" s="664" t="s">
        <v>10</v>
      </c>
      <c r="B54" s="671">
        <f>SUM(B6:B53)</f>
        <v>1085942.7014909456</v>
      </c>
      <c r="C54" s="273">
        <f t="shared" ref="C54:D54" si="1">SUM(C6:C53)</f>
        <v>316219.20717005443</v>
      </c>
      <c r="D54" s="672">
        <f t="shared" si="1"/>
        <v>1402161.9086609995</v>
      </c>
      <c r="E54" s="677">
        <v>1136141</v>
      </c>
      <c r="F54" s="623">
        <v>302097</v>
      </c>
      <c r="G54" s="672">
        <v>1438238</v>
      </c>
      <c r="H54" s="676">
        <v>1.0462255498749009</v>
      </c>
      <c r="I54" s="624">
        <v>0.95534045102307819</v>
      </c>
      <c r="J54" s="625">
        <v>1.0257289055680108</v>
      </c>
    </row>
    <row r="56" spans="1:19">
      <c r="A56" s="1709" t="s">
        <v>957</v>
      </c>
      <c r="B56" s="1710"/>
      <c r="C56" s="1710"/>
      <c r="D56" s="1710"/>
      <c r="E56" s="1710"/>
      <c r="F56" s="1710"/>
      <c r="G56" s="1710"/>
      <c r="H56" s="1710"/>
      <c r="I56" s="1710"/>
      <c r="J56" s="1710"/>
      <c r="K56" s="288"/>
      <c r="L56" s="288"/>
      <c r="M56" s="288"/>
      <c r="N56" s="288"/>
      <c r="O56" s="288"/>
      <c r="P56" s="288"/>
      <c r="Q56" s="288"/>
      <c r="R56" s="288"/>
      <c r="S56" s="288"/>
    </row>
    <row r="57" spans="1:19" ht="15.6">
      <c r="A57" s="1711" t="s">
        <v>958</v>
      </c>
      <c r="B57" s="1711"/>
      <c r="C57" s="1711"/>
      <c r="D57" s="1711"/>
      <c r="E57" s="1711"/>
      <c r="F57" s="1711"/>
      <c r="G57" s="1711"/>
      <c r="H57" s="1711"/>
      <c r="I57" s="1711"/>
      <c r="J57" s="1711"/>
      <c r="K57" s="288"/>
      <c r="L57" s="288"/>
      <c r="M57" s="288"/>
      <c r="N57" s="288"/>
      <c r="O57" s="288"/>
      <c r="P57" s="288"/>
      <c r="Q57" s="288"/>
      <c r="R57" s="288"/>
      <c r="S57" s="288"/>
    </row>
    <row r="58" spans="1:19" ht="15.6">
      <c r="A58" t="s">
        <v>959</v>
      </c>
    </row>
    <row r="60" spans="1:19" ht="26.25" customHeight="1">
      <c r="A60" s="1712" t="s">
        <v>256</v>
      </c>
      <c r="B60" s="1712"/>
      <c r="C60" s="1712"/>
      <c r="D60" s="1712"/>
      <c r="E60" s="1712"/>
      <c r="F60" s="1712"/>
      <c r="G60" s="1712"/>
      <c r="H60" s="1712"/>
      <c r="I60" s="1712"/>
      <c r="J60" s="1712"/>
    </row>
    <row r="62" spans="1:19">
      <c r="A62" s="1"/>
    </row>
    <row r="66" spans="8:8">
      <c r="H66" t="s">
        <v>960</v>
      </c>
    </row>
  </sheetData>
  <mergeCells count="10">
    <mergeCell ref="A56:J56"/>
    <mergeCell ref="A57:J57"/>
    <mergeCell ref="A60:J60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 headings="1"/>
  <pageMargins left="0.7" right="0.7" top="0.75" bottom="0.75" header="0.3" footer="0.3"/>
  <pageSetup scale="76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EC621B-FD65-4E7E-8101-6F30132A0429}">
  <sheetPr>
    <pageSetUpPr fitToPage="1"/>
  </sheetPr>
  <dimension ref="A1:K22"/>
  <sheetViews>
    <sheetView zoomScale="90" zoomScaleNormal="90" workbookViewId="0">
      <selection sqref="A1:H1"/>
    </sheetView>
  </sheetViews>
  <sheetFormatPr defaultColWidth="8.5546875" defaultRowHeight="13.2"/>
  <cols>
    <col min="1" max="1" width="10.5546875" customWidth="1"/>
    <col min="2" max="5" width="12.5546875" customWidth="1"/>
    <col min="6" max="6" width="13.5546875" customWidth="1"/>
    <col min="7" max="7" width="14.5546875" style="221" customWidth="1"/>
    <col min="8" max="8" width="12.5546875" customWidth="1"/>
    <col min="9" max="9" width="12.44140625" style="4" bestFit="1" customWidth="1"/>
    <col min="10" max="11" width="8.5546875" style="4"/>
  </cols>
  <sheetData>
    <row r="1" spans="1:11" ht="15.6">
      <c r="A1" s="1484" t="s">
        <v>961</v>
      </c>
      <c r="B1" s="1484"/>
      <c r="C1" s="1484"/>
      <c r="D1" s="1484"/>
      <c r="E1" s="1484"/>
      <c r="F1" s="1484"/>
      <c r="G1" s="1484"/>
      <c r="H1" s="1484"/>
    </row>
    <row r="2" spans="1:11" ht="15.6">
      <c r="A2" s="1539" t="s">
        <v>1</v>
      </c>
      <c r="B2" s="1590"/>
      <c r="C2" s="1590"/>
      <c r="D2" s="1590"/>
      <c r="E2" s="1590"/>
      <c r="F2" s="1590"/>
      <c r="G2" s="1590"/>
      <c r="H2" s="1590"/>
    </row>
    <row r="3" spans="1:11" ht="16.2" thickBot="1">
      <c r="A3" s="1713" t="s">
        <v>2</v>
      </c>
      <c r="B3" s="1590"/>
      <c r="C3" s="1590"/>
      <c r="D3" s="1590"/>
      <c r="E3" s="1590"/>
      <c r="F3" s="1590"/>
      <c r="G3" s="1590"/>
      <c r="H3" s="1590"/>
    </row>
    <row r="4" spans="1:11" ht="52.8">
      <c r="A4" s="377" t="s">
        <v>542</v>
      </c>
      <c r="B4" s="378" t="s">
        <v>962</v>
      </c>
      <c r="C4" s="378" t="s">
        <v>963</v>
      </c>
      <c r="D4" s="378" t="s">
        <v>964</v>
      </c>
      <c r="E4" s="378" t="s">
        <v>965</v>
      </c>
      <c r="F4" s="378" t="s">
        <v>966</v>
      </c>
      <c r="G4" s="379" t="s">
        <v>967</v>
      </c>
      <c r="H4" s="374" t="s">
        <v>968</v>
      </c>
      <c r="I4" s="6"/>
      <c r="J4" s="6"/>
    </row>
    <row r="5" spans="1:11" s="4" customFormat="1">
      <c r="A5" s="265" t="s">
        <v>550</v>
      </c>
      <c r="B5" s="262">
        <v>1475369</v>
      </c>
      <c r="C5" s="262">
        <v>6330</v>
      </c>
      <c r="D5" s="266">
        <v>4.2904520835126674E-3</v>
      </c>
      <c r="E5" s="293">
        <v>3993</v>
      </c>
      <c r="F5" s="293">
        <v>2337</v>
      </c>
      <c r="G5" s="266">
        <v>0.63080568720379149</v>
      </c>
      <c r="H5" s="267">
        <v>1.5840105085575202E-3</v>
      </c>
      <c r="I5" s="297"/>
      <c r="J5" s="268"/>
    </row>
    <row r="6" spans="1:11">
      <c r="A6" s="265" t="s">
        <v>551</v>
      </c>
      <c r="B6" s="262">
        <v>1450565</v>
      </c>
      <c r="C6" s="262">
        <v>9676</v>
      </c>
      <c r="D6" s="266">
        <v>6.6705042517915432E-3</v>
      </c>
      <c r="E6" s="293">
        <v>5736</v>
      </c>
      <c r="F6" s="293">
        <v>3940</v>
      </c>
      <c r="G6" s="266">
        <v>0.59280694501860276</v>
      </c>
      <c r="H6" s="267">
        <v>2.7161830045533981E-3</v>
      </c>
      <c r="I6" s="297"/>
      <c r="J6" s="268"/>
    </row>
    <row r="7" spans="1:11">
      <c r="A7" s="265" t="s">
        <v>552</v>
      </c>
      <c r="B7" s="262">
        <v>1449793</v>
      </c>
      <c r="C7" s="262">
        <v>8429</v>
      </c>
      <c r="D7" s="266">
        <v>5.8139334373941663E-3</v>
      </c>
      <c r="E7" s="293"/>
      <c r="F7" s="293"/>
      <c r="G7" s="266"/>
      <c r="H7" s="267"/>
      <c r="I7" s="298"/>
      <c r="J7" s="268"/>
    </row>
    <row r="8" spans="1:11">
      <c r="A8" s="265" t="s">
        <v>553</v>
      </c>
      <c r="B8" s="262">
        <v>1444520</v>
      </c>
      <c r="C8" s="262">
        <v>27447</v>
      </c>
      <c r="D8" s="266">
        <v>1.9000775344058925E-2</v>
      </c>
      <c r="E8" s="293"/>
      <c r="F8" s="293"/>
      <c r="G8" s="266"/>
      <c r="H8" s="267"/>
      <c r="I8" s="298"/>
      <c r="J8" s="268"/>
    </row>
    <row r="9" spans="1:11">
      <c r="A9" s="265" t="s">
        <v>554</v>
      </c>
      <c r="B9" s="269">
        <v>1438238</v>
      </c>
      <c r="C9" s="269">
        <v>9172</v>
      </c>
      <c r="D9" s="266">
        <v>6.3772477156075697E-3</v>
      </c>
      <c r="E9" s="293"/>
      <c r="F9" s="293"/>
      <c r="G9" s="266"/>
      <c r="H9" s="267"/>
      <c r="I9" s="298"/>
    </row>
    <row r="10" spans="1:11">
      <c r="A10" s="265" t="s">
        <v>555</v>
      </c>
      <c r="B10" s="262"/>
      <c r="C10" s="262"/>
      <c r="D10" s="266"/>
      <c r="E10" s="262"/>
      <c r="F10" s="262"/>
      <c r="G10" s="266"/>
      <c r="H10" s="267"/>
      <c r="I10" s="298"/>
    </row>
    <row r="11" spans="1:11">
      <c r="A11" s="265" t="s">
        <v>556</v>
      </c>
      <c r="B11" s="262"/>
      <c r="C11" s="262"/>
      <c r="D11" s="266"/>
      <c r="E11" s="262"/>
      <c r="F11" s="262"/>
      <c r="G11" s="266"/>
      <c r="H11" s="267"/>
      <c r="I11" s="298"/>
    </row>
    <row r="12" spans="1:11">
      <c r="A12" s="265" t="s">
        <v>557</v>
      </c>
      <c r="B12" s="262"/>
      <c r="C12" s="262"/>
      <c r="D12" s="266"/>
      <c r="E12" s="262"/>
      <c r="F12" s="262"/>
      <c r="G12" s="266"/>
      <c r="H12" s="305"/>
      <c r="I12" s="298"/>
      <c r="J12" s="300"/>
    </row>
    <row r="13" spans="1:11">
      <c r="A13" s="265" t="s">
        <v>558</v>
      </c>
      <c r="B13" s="262"/>
      <c r="C13" s="262"/>
      <c r="D13" s="266"/>
      <c r="E13" s="262"/>
      <c r="F13" s="262"/>
      <c r="G13" s="266"/>
      <c r="H13" s="305"/>
      <c r="I13" s="304"/>
      <c r="J13" s="300"/>
      <c r="K13" s="300"/>
    </row>
    <row r="14" spans="1:11">
      <c r="A14" s="265" t="s">
        <v>559</v>
      </c>
      <c r="B14" s="262"/>
      <c r="C14" s="262"/>
      <c r="D14" s="266"/>
      <c r="E14" s="262"/>
      <c r="F14" s="262"/>
      <c r="G14" s="266"/>
      <c r="H14" s="267"/>
      <c r="I14" s="299"/>
    </row>
    <row r="15" spans="1:11">
      <c r="A15" s="265" t="s">
        <v>560</v>
      </c>
      <c r="B15" s="262"/>
      <c r="C15" s="262"/>
      <c r="D15" s="266"/>
      <c r="E15" s="262"/>
      <c r="F15" s="262"/>
      <c r="G15" s="266"/>
      <c r="H15" s="267"/>
      <c r="I15" s="299"/>
    </row>
    <row r="16" spans="1:11" ht="13.8" thickBot="1">
      <c r="A16" s="270" t="s">
        <v>561</v>
      </c>
      <c r="B16" s="271"/>
      <c r="C16" s="271"/>
      <c r="D16" s="266"/>
      <c r="E16" s="271"/>
      <c r="F16" s="271"/>
      <c r="G16" s="266"/>
      <c r="H16" s="267"/>
      <c r="I16" s="299"/>
    </row>
    <row r="17" spans="1:9" ht="13.8" thickBot="1">
      <c r="A17" s="272" t="s">
        <v>562</v>
      </c>
      <c r="B17" s="273">
        <v>1438238</v>
      </c>
      <c r="C17" s="273">
        <v>61054</v>
      </c>
      <c r="D17" s="274">
        <v>4.2450554080757145E-2</v>
      </c>
      <c r="E17" s="273">
        <v>9729</v>
      </c>
      <c r="F17" s="273">
        <v>6277</v>
      </c>
      <c r="G17" s="274">
        <v>0.60783456203923525</v>
      </c>
      <c r="H17" s="274">
        <v>4.3643680670375834E-3</v>
      </c>
      <c r="I17" s="298"/>
    </row>
    <row r="19" spans="1:9" ht="26.25" customHeight="1">
      <c r="A19" s="1596" t="s">
        <v>969</v>
      </c>
      <c r="B19" s="1717"/>
      <c r="C19" s="1717"/>
      <c r="D19" s="1717"/>
      <c r="E19" s="1717"/>
      <c r="F19" s="1717"/>
      <c r="G19" s="1717"/>
      <c r="H19" s="1717"/>
      <c r="I19" s="234"/>
    </row>
    <row r="20" spans="1:9" ht="15.6">
      <c r="A20" s="1718" t="s">
        <v>970</v>
      </c>
      <c r="B20" s="1719"/>
      <c r="C20" s="1719"/>
      <c r="D20" s="1719"/>
      <c r="E20" s="1719"/>
      <c r="F20" s="1719"/>
      <c r="G20" s="1719"/>
      <c r="H20" s="1719"/>
      <c r="I20" s="288"/>
    </row>
    <row r="21" spans="1:9" ht="12.75" customHeight="1">
      <c r="A21" s="1720" t="s">
        <v>971</v>
      </c>
      <c r="B21" s="1720"/>
      <c r="C21" s="1720"/>
      <c r="D21" s="1720"/>
      <c r="E21" s="1720"/>
      <c r="F21" s="1720"/>
      <c r="G21" s="1720"/>
      <c r="H21" s="1720"/>
      <c r="I21" s="307"/>
    </row>
    <row r="22" spans="1:9" ht="29.1" customHeight="1">
      <c r="A22" s="1618" t="s">
        <v>972</v>
      </c>
      <c r="B22" s="1618"/>
      <c r="C22" s="1618"/>
      <c r="D22" s="1618"/>
      <c r="E22" s="1618"/>
      <c r="F22" s="1618"/>
      <c r="G22" s="1618"/>
      <c r="H22" s="1618"/>
    </row>
  </sheetData>
  <mergeCells count="7">
    <mergeCell ref="A22:H22"/>
    <mergeCell ref="A1:H1"/>
    <mergeCell ref="A2:H2"/>
    <mergeCell ref="A3:H3"/>
    <mergeCell ref="A19:H19"/>
    <mergeCell ref="A20:H20"/>
    <mergeCell ref="A21:H21"/>
  </mergeCells>
  <printOptions horizontalCentered="1" headings="1"/>
  <pageMargins left="0.7" right="0.7" top="0.75" bottom="0.75" header="0.3" footer="0.3"/>
  <pageSetup scale="86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0C935E-D460-4E0E-80B3-725323F4D053}">
  <sheetPr>
    <pageSetUpPr fitToPage="1"/>
  </sheetPr>
  <dimension ref="A1:K35"/>
  <sheetViews>
    <sheetView zoomScale="90" zoomScaleNormal="90" workbookViewId="0">
      <selection sqref="A1:G1"/>
    </sheetView>
  </sheetViews>
  <sheetFormatPr defaultColWidth="9.44140625" defaultRowHeight="13.2"/>
  <cols>
    <col min="1" max="1" width="48.5546875" customWidth="1"/>
    <col min="2" max="7" width="9.5546875" customWidth="1"/>
  </cols>
  <sheetData>
    <row r="1" spans="1:7" ht="16.2">
      <c r="A1" s="1484" t="s">
        <v>973</v>
      </c>
      <c r="B1" s="1484"/>
      <c r="C1" s="1484"/>
      <c r="D1" s="1484"/>
      <c r="E1" s="1484"/>
      <c r="F1" s="1484"/>
      <c r="G1" s="1478"/>
    </row>
    <row r="2" spans="1:7" ht="15.6">
      <c r="A2" s="1539" t="s">
        <v>1</v>
      </c>
      <c r="B2" s="1590"/>
      <c r="C2" s="1590"/>
      <c r="D2" s="1590"/>
      <c r="E2" s="1590"/>
      <c r="F2" s="1590"/>
      <c r="G2" s="1478"/>
    </row>
    <row r="3" spans="1:7" ht="16.2" thickBot="1">
      <c r="A3" s="1722" t="s">
        <v>2</v>
      </c>
      <c r="B3" s="1723"/>
      <c r="C3" s="1723"/>
      <c r="D3" s="1723"/>
      <c r="E3" s="1723"/>
      <c r="F3" s="1723"/>
      <c r="G3" s="1724"/>
    </row>
    <row r="4" spans="1:7" ht="13.5" customHeight="1">
      <c r="A4" s="1725" t="s">
        <v>974</v>
      </c>
      <c r="B4" s="1728" t="s">
        <v>975</v>
      </c>
      <c r="C4" s="1729"/>
      <c r="D4" s="1729"/>
      <c r="E4" s="1716"/>
      <c r="F4" s="1728" t="s">
        <v>976</v>
      </c>
      <c r="G4" s="1730"/>
    </row>
    <row r="5" spans="1:7" ht="13.5" customHeight="1">
      <c r="A5" s="1726"/>
      <c r="B5" s="1733" t="s">
        <v>977</v>
      </c>
      <c r="C5" s="1734"/>
      <c r="D5" s="1734"/>
      <c r="E5" s="1735"/>
      <c r="F5" s="1731"/>
      <c r="G5" s="1732"/>
    </row>
    <row r="6" spans="1:7" ht="24.75" customHeight="1" thickBot="1">
      <c r="A6" s="1727"/>
      <c r="B6" s="689" t="s">
        <v>978</v>
      </c>
      <c r="C6" s="689" t="s">
        <v>979</v>
      </c>
      <c r="D6" s="689" t="s">
        <v>980</v>
      </c>
      <c r="E6" s="689" t="s">
        <v>769</v>
      </c>
      <c r="F6" s="690" t="s">
        <v>981</v>
      </c>
      <c r="G6" s="691" t="s">
        <v>982</v>
      </c>
    </row>
    <row r="7" spans="1:7">
      <c r="A7" s="684" t="s">
        <v>983</v>
      </c>
      <c r="B7" s="685"/>
      <c r="C7" s="686" t="s">
        <v>984</v>
      </c>
      <c r="D7" s="687"/>
      <c r="E7" s="686" t="s">
        <v>98</v>
      </c>
      <c r="F7" s="688">
        <v>0</v>
      </c>
      <c r="G7" s="692">
        <v>0</v>
      </c>
    </row>
    <row r="8" spans="1:7">
      <c r="A8" s="295" t="s">
        <v>985</v>
      </c>
      <c r="B8" s="296"/>
      <c r="C8" s="296" t="s">
        <v>984</v>
      </c>
      <c r="D8" s="294"/>
      <c r="E8" s="296"/>
      <c r="F8" s="683">
        <v>0</v>
      </c>
      <c r="G8" s="693">
        <v>0</v>
      </c>
    </row>
    <row r="9" spans="1:7">
      <c r="A9" s="276" t="s">
        <v>986</v>
      </c>
      <c r="B9" s="277"/>
      <c r="C9" s="277" t="s">
        <v>984</v>
      </c>
      <c r="D9" s="278"/>
      <c r="E9" s="277"/>
      <c r="F9" s="683">
        <v>0</v>
      </c>
      <c r="G9" s="693">
        <v>0</v>
      </c>
    </row>
    <row r="10" spans="1:7">
      <c r="A10" s="276" t="s">
        <v>987</v>
      </c>
      <c r="B10" s="277"/>
      <c r="C10" s="277" t="s">
        <v>984</v>
      </c>
      <c r="D10" s="278"/>
      <c r="E10" s="277"/>
      <c r="F10" s="683">
        <v>1</v>
      </c>
      <c r="G10" s="693">
        <v>7</v>
      </c>
    </row>
    <row r="11" spans="1:7">
      <c r="A11" s="276" t="s">
        <v>988</v>
      </c>
      <c r="B11" s="277"/>
      <c r="C11" s="277" t="s">
        <v>984</v>
      </c>
      <c r="D11" s="278"/>
      <c r="E11" s="277" t="s">
        <v>98</v>
      </c>
      <c r="F11" s="683">
        <v>1</v>
      </c>
      <c r="G11" s="693">
        <v>7</v>
      </c>
    </row>
    <row r="12" spans="1:7">
      <c r="A12" s="276" t="s">
        <v>989</v>
      </c>
      <c r="B12" s="277"/>
      <c r="C12" s="277" t="s">
        <v>984</v>
      </c>
      <c r="D12" s="278"/>
      <c r="E12" s="277"/>
      <c r="F12" s="683">
        <v>0</v>
      </c>
      <c r="G12" s="693">
        <v>0</v>
      </c>
    </row>
    <row r="13" spans="1:7">
      <c r="A13" s="276" t="s">
        <v>990</v>
      </c>
      <c r="B13" s="277"/>
      <c r="C13" s="277" t="s">
        <v>984</v>
      </c>
      <c r="D13" s="278"/>
      <c r="E13" s="277"/>
      <c r="F13" s="683">
        <v>0</v>
      </c>
      <c r="G13" s="693">
        <v>0</v>
      </c>
    </row>
    <row r="14" spans="1:7">
      <c r="A14" s="276" t="s">
        <v>991</v>
      </c>
      <c r="B14" s="277"/>
      <c r="C14" s="277" t="s">
        <v>984</v>
      </c>
      <c r="D14" s="278"/>
      <c r="E14" s="277" t="s">
        <v>98</v>
      </c>
      <c r="F14" s="683">
        <v>0</v>
      </c>
      <c r="G14" s="693">
        <v>0</v>
      </c>
    </row>
    <row r="15" spans="1:7">
      <c r="A15" s="276" t="s">
        <v>992</v>
      </c>
      <c r="B15" s="279"/>
      <c r="C15" s="280" t="s">
        <v>984</v>
      </c>
      <c r="D15" s="281"/>
      <c r="E15" s="280" t="s">
        <v>98</v>
      </c>
      <c r="F15" s="683">
        <v>1</v>
      </c>
      <c r="G15" s="693">
        <v>13</v>
      </c>
    </row>
    <row r="16" spans="1:7">
      <c r="A16" s="276" t="s">
        <v>993</v>
      </c>
      <c r="B16" s="279"/>
      <c r="C16" s="280" t="s">
        <v>984</v>
      </c>
      <c r="D16" s="281"/>
      <c r="E16" s="280" t="s">
        <v>98</v>
      </c>
      <c r="F16" s="683">
        <v>37</v>
      </c>
      <c r="G16" s="693">
        <v>210</v>
      </c>
    </row>
    <row r="17" spans="1:7">
      <c r="A17" s="276" t="s">
        <v>994</v>
      </c>
      <c r="B17" s="279"/>
      <c r="C17" s="280" t="s">
        <v>984</v>
      </c>
      <c r="D17" s="281"/>
      <c r="E17" s="280"/>
      <c r="F17" s="683">
        <v>0</v>
      </c>
      <c r="G17" s="693">
        <v>0</v>
      </c>
    </row>
    <row r="18" spans="1:7">
      <c r="A18" s="276" t="s">
        <v>995</v>
      </c>
      <c r="B18" s="279"/>
      <c r="C18" s="280" t="s">
        <v>984</v>
      </c>
      <c r="D18" s="281"/>
      <c r="E18" s="280"/>
      <c r="F18" s="683">
        <v>0</v>
      </c>
      <c r="G18" s="693">
        <v>0</v>
      </c>
    </row>
    <row r="19" spans="1:7">
      <c r="A19" s="276" t="s">
        <v>996</v>
      </c>
      <c r="B19" s="282"/>
      <c r="C19" s="277" t="s">
        <v>984</v>
      </c>
      <c r="D19" s="278"/>
      <c r="E19" s="277"/>
      <c r="F19" s="683">
        <v>0</v>
      </c>
      <c r="G19" s="693">
        <v>1</v>
      </c>
    </row>
    <row r="20" spans="1:7">
      <c r="A20" s="276" t="s">
        <v>997</v>
      </c>
      <c r="B20" s="277"/>
      <c r="C20" s="277" t="s">
        <v>984</v>
      </c>
      <c r="D20" s="278"/>
      <c r="E20" s="277"/>
      <c r="F20" s="683">
        <v>0</v>
      </c>
      <c r="G20" s="693">
        <v>0</v>
      </c>
    </row>
    <row r="21" spans="1:7">
      <c r="A21" s="283" t="s">
        <v>998</v>
      </c>
      <c r="B21" s="277"/>
      <c r="C21" s="277" t="s">
        <v>984</v>
      </c>
      <c r="D21" s="278"/>
      <c r="E21" s="277"/>
      <c r="F21" s="683">
        <v>0</v>
      </c>
      <c r="G21" s="693">
        <v>0</v>
      </c>
    </row>
    <row r="22" spans="1:7">
      <c r="A22" s="283" t="s">
        <v>999</v>
      </c>
      <c r="B22" s="277"/>
      <c r="C22" s="277" t="s">
        <v>984</v>
      </c>
      <c r="D22" s="278"/>
      <c r="E22" s="277" t="s">
        <v>98</v>
      </c>
      <c r="F22" s="683">
        <v>0</v>
      </c>
      <c r="G22" s="693">
        <v>0</v>
      </c>
    </row>
    <row r="23" spans="1:7">
      <c r="A23" s="283" t="s">
        <v>1000</v>
      </c>
      <c r="B23" s="277"/>
      <c r="C23" s="277" t="s">
        <v>984</v>
      </c>
      <c r="D23" s="278"/>
      <c r="E23" s="277" t="s">
        <v>98</v>
      </c>
      <c r="F23" s="683">
        <v>2</v>
      </c>
      <c r="G23" s="693">
        <v>7</v>
      </c>
    </row>
    <row r="24" spans="1:7">
      <c r="A24" s="275" t="s">
        <v>1001</v>
      </c>
      <c r="B24" s="277"/>
      <c r="C24" s="277" t="s">
        <v>984</v>
      </c>
      <c r="D24" s="278"/>
      <c r="E24" s="277"/>
      <c r="F24" s="683">
        <v>0</v>
      </c>
      <c r="G24" s="693">
        <v>0</v>
      </c>
    </row>
    <row r="25" spans="1:7">
      <c r="A25" s="283" t="s">
        <v>1002</v>
      </c>
      <c r="B25" s="277"/>
      <c r="C25" s="277" t="s">
        <v>984</v>
      </c>
      <c r="D25" s="278"/>
      <c r="E25" s="277"/>
      <c r="F25" s="683">
        <v>9</v>
      </c>
      <c r="G25" s="693">
        <v>38</v>
      </c>
    </row>
    <row r="26" spans="1:7">
      <c r="A26" s="283" t="s">
        <v>1003</v>
      </c>
      <c r="B26" s="277"/>
      <c r="C26" s="277" t="s">
        <v>984</v>
      </c>
      <c r="D26" s="278"/>
      <c r="E26" s="277"/>
      <c r="F26" s="683">
        <v>0</v>
      </c>
      <c r="G26" s="693">
        <v>0</v>
      </c>
    </row>
    <row r="27" spans="1:7">
      <c r="A27" s="283" t="s">
        <v>1004</v>
      </c>
      <c r="B27" s="277"/>
      <c r="C27" s="277" t="s">
        <v>984</v>
      </c>
      <c r="D27" s="278"/>
      <c r="E27" s="277" t="s">
        <v>98</v>
      </c>
      <c r="F27" s="683">
        <v>1</v>
      </c>
      <c r="G27" s="693">
        <v>6</v>
      </c>
    </row>
    <row r="28" spans="1:7">
      <c r="A28" s="283" t="s">
        <v>1005</v>
      </c>
      <c r="B28" s="277"/>
      <c r="C28" s="277" t="s">
        <v>984</v>
      </c>
      <c r="D28" s="278"/>
      <c r="E28" s="277"/>
      <c r="F28" s="683">
        <v>0</v>
      </c>
      <c r="G28" s="693">
        <v>0</v>
      </c>
    </row>
    <row r="29" spans="1:7">
      <c r="A29" s="283" t="s">
        <v>1006</v>
      </c>
      <c r="B29" s="277"/>
      <c r="C29" s="277" t="s">
        <v>984</v>
      </c>
      <c r="D29" s="278"/>
      <c r="E29" s="277"/>
      <c r="F29" s="683">
        <v>0</v>
      </c>
      <c r="G29" s="693">
        <v>0</v>
      </c>
    </row>
    <row r="30" spans="1:7">
      <c r="A30" s="283" t="s">
        <v>1007</v>
      </c>
      <c r="B30" s="277"/>
      <c r="C30" s="277" t="s">
        <v>984</v>
      </c>
      <c r="D30" s="278"/>
      <c r="E30" s="277"/>
      <c r="F30" s="683">
        <v>0</v>
      </c>
      <c r="G30" s="693">
        <v>0</v>
      </c>
    </row>
    <row r="31" spans="1:7" ht="13.8" thickBot="1">
      <c r="A31" s="694" t="s">
        <v>1008</v>
      </c>
      <c r="B31" s="695"/>
      <c r="C31" s="696"/>
      <c r="D31" s="696"/>
      <c r="E31" s="696"/>
      <c r="F31" s="697">
        <v>52</v>
      </c>
      <c r="G31" s="698">
        <v>289</v>
      </c>
    </row>
    <row r="32" spans="1:7" ht="28.5" customHeight="1">
      <c r="A32" s="284"/>
      <c r="B32" s="285"/>
      <c r="C32" s="285"/>
      <c r="D32" s="285"/>
      <c r="E32" s="285"/>
      <c r="F32" s="286"/>
      <c r="G32" s="286"/>
    </row>
    <row r="33" spans="1:11" ht="26.25" customHeight="1">
      <c r="A33" s="1721" t="s">
        <v>1009</v>
      </c>
      <c r="B33" s="1721"/>
      <c r="C33" s="1721"/>
      <c r="D33" s="1721"/>
      <c r="E33" s="1721"/>
      <c r="F33" s="1721"/>
      <c r="G33" s="1721"/>
    </row>
    <row r="34" spans="1:11" ht="13.5" customHeight="1">
      <c r="A34" s="843"/>
      <c r="B34" s="843"/>
      <c r="C34" s="843"/>
      <c r="D34" s="843"/>
      <c r="E34" s="843"/>
      <c r="F34" s="843"/>
      <c r="G34" s="843"/>
    </row>
    <row r="35" spans="1:11" ht="26.25" customHeight="1">
      <c r="A35" s="1618" t="s">
        <v>256</v>
      </c>
      <c r="B35" s="1618"/>
      <c r="C35" s="1618"/>
      <c r="D35" s="1618"/>
      <c r="E35" s="1618"/>
      <c r="F35" s="1618"/>
      <c r="G35" s="1618"/>
      <c r="H35" s="682"/>
      <c r="I35" s="682"/>
      <c r="J35" s="682"/>
      <c r="K35" s="682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headings="1"/>
  <pageMargins left="0.7" right="0.7" top="0.75" bottom="0.75" header="0.3" footer="0.3"/>
  <pageSetup scale="83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6366E7-0847-410B-AD29-CF946BA3BA06}">
  <sheetPr>
    <pageSetUpPr fitToPage="1"/>
  </sheetPr>
  <dimension ref="A1:V26"/>
  <sheetViews>
    <sheetView zoomScale="81" zoomScaleNormal="100" workbookViewId="0">
      <selection sqref="A1:P1"/>
    </sheetView>
  </sheetViews>
  <sheetFormatPr defaultColWidth="8.5546875" defaultRowHeight="13.2"/>
  <cols>
    <col min="1" max="1" width="57" customWidth="1"/>
    <col min="2" max="2" width="12.5546875" bestFit="1" customWidth="1"/>
    <col min="3" max="3" width="11.5546875" bestFit="1" customWidth="1"/>
    <col min="4" max="6" width="11.5546875" customWidth="1"/>
    <col min="7" max="7" width="12.44140625" customWidth="1"/>
    <col min="8" max="8" width="11" customWidth="1"/>
    <col min="9" max="9" width="12.44140625" customWidth="1"/>
    <col min="10" max="10" width="13.44140625" customWidth="1"/>
    <col min="11" max="11" width="11.5546875" customWidth="1"/>
    <col min="12" max="12" width="11.44140625" customWidth="1"/>
    <col min="13" max="13" width="12.44140625" customWidth="1"/>
    <col min="14" max="20" width="9.5546875" customWidth="1"/>
    <col min="21" max="21" width="13.5546875" customWidth="1"/>
  </cols>
  <sheetData>
    <row r="1" spans="1:16" ht="15.6">
      <c r="A1" s="1736" t="s">
        <v>1010</v>
      </c>
      <c r="B1" s="1736"/>
      <c r="C1" s="1736"/>
      <c r="D1" s="1736"/>
      <c r="E1" s="1736"/>
      <c r="F1" s="1736"/>
      <c r="G1" s="1736"/>
      <c r="H1" s="1736"/>
      <c r="I1" s="1736"/>
      <c r="J1" s="1736"/>
      <c r="K1" s="1736"/>
      <c r="L1" s="1736"/>
      <c r="M1" s="1736"/>
      <c r="N1" s="1736"/>
      <c r="O1" s="1736"/>
      <c r="P1" s="1736"/>
    </row>
    <row r="2" spans="1:16" ht="15.6">
      <c r="A2" s="1484" t="s">
        <v>1</v>
      </c>
      <c r="B2" s="1484"/>
      <c r="C2" s="1484"/>
      <c r="D2" s="1484"/>
      <c r="E2" s="1484"/>
      <c r="F2" s="1484"/>
      <c r="G2" s="1484"/>
      <c r="H2" s="1484"/>
      <c r="I2" s="1484"/>
      <c r="J2" s="1484"/>
      <c r="K2" s="1484"/>
      <c r="L2" s="1484"/>
      <c r="M2" s="1484"/>
      <c r="N2" s="1484"/>
      <c r="O2" s="1484"/>
      <c r="P2" s="1484"/>
    </row>
    <row r="3" spans="1:16" ht="16.2" thickBot="1">
      <c r="A3" s="1722" t="s">
        <v>2</v>
      </c>
      <c r="B3" s="1722"/>
      <c r="C3" s="1722"/>
      <c r="D3" s="1722"/>
      <c r="E3" s="1722"/>
      <c r="F3" s="1722"/>
      <c r="G3" s="1722"/>
      <c r="H3" s="1722"/>
      <c r="I3" s="1722"/>
      <c r="J3" s="1722"/>
      <c r="K3" s="1722"/>
      <c r="L3" s="1722"/>
      <c r="M3" s="1722"/>
      <c r="N3" s="1722"/>
      <c r="O3" s="1722"/>
      <c r="P3" s="1722"/>
    </row>
    <row r="4" spans="1:16" ht="20.100000000000001" customHeight="1">
      <c r="A4" s="1737">
        <v>2023</v>
      </c>
      <c r="B4" s="1740" t="s">
        <v>1011</v>
      </c>
      <c r="C4" s="1739"/>
      <c r="D4" s="1741"/>
      <c r="E4" s="1739" t="s">
        <v>4</v>
      </c>
      <c r="F4" s="1739"/>
      <c r="G4" s="1739"/>
      <c r="H4" s="1742" t="s">
        <v>5</v>
      </c>
      <c r="I4" s="1743"/>
      <c r="J4" s="1744"/>
      <c r="K4" s="1745" t="s">
        <v>579</v>
      </c>
      <c r="L4" s="1450"/>
      <c r="M4" s="1746"/>
      <c r="N4" s="1603" t="s">
        <v>580</v>
      </c>
      <c r="O4" s="1604"/>
      <c r="P4" s="1605"/>
    </row>
    <row r="5" spans="1:16">
      <c r="A5" s="1738"/>
      <c r="B5" s="94" t="s">
        <v>8</v>
      </c>
      <c r="C5" s="309" t="s">
        <v>9</v>
      </c>
      <c r="D5" s="887" t="s">
        <v>10</v>
      </c>
      <c r="E5" s="21" t="s">
        <v>8</v>
      </c>
      <c r="F5" s="309" t="s">
        <v>9</v>
      </c>
      <c r="G5" s="890" t="s">
        <v>10</v>
      </c>
      <c r="H5" s="94" t="s">
        <v>8</v>
      </c>
      <c r="I5" s="309" t="s">
        <v>9</v>
      </c>
      <c r="J5" s="390" t="s">
        <v>10</v>
      </c>
      <c r="K5" s="21" t="s">
        <v>8</v>
      </c>
      <c r="L5" s="309" t="s">
        <v>9</v>
      </c>
      <c r="M5" s="394" t="s">
        <v>159</v>
      </c>
      <c r="N5" s="94" t="s">
        <v>8</v>
      </c>
      <c r="O5" s="309" t="s">
        <v>9</v>
      </c>
      <c r="P5" s="390" t="s">
        <v>10</v>
      </c>
    </row>
    <row r="6" spans="1:16">
      <c r="A6" s="880"/>
      <c r="B6" s="875"/>
      <c r="C6" s="309"/>
      <c r="D6" s="390"/>
      <c r="E6" s="21"/>
      <c r="F6" s="309"/>
      <c r="G6" s="890"/>
      <c r="H6" s="894"/>
      <c r="I6" s="311"/>
      <c r="J6" s="390"/>
      <c r="K6" s="892"/>
      <c r="L6" s="394"/>
      <c r="M6" s="394"/>
      <c r="N6" s="898"/>
      <c r="O6" s="394"/>
      <c r="P6" s="390"/>
    </row>
    <row r="7" spans="1:16">
      <c r="A7" s="881" t="s">
        <v>1012</v>
      </c>
      <c r="B7" s="877"/>
      <c r="C7" s="99"/>
      <c r="D7" s="888"/>
      <c r="E7" s="886"/>
      <c r="F7" s="99"/>
      <c r="G7" s="891"/>
      <c r="H7" s="895"/>
      <c r="I7" s="100"/>
      <c r="J7" s="896"/>
      <c r="K7" s="893"/>
      <c r="L7" s="100"/>
      <c r="M7" s="897"/>
      <c r="N7" s="899"/>
      <c r="O7" s="560"/>
      <c r="P7" s="878"/>
    </row>
    <row r="8" spans="1:16">
      <c r="A8" s="882"/>
      <c r="B8" s="879"/>
      <c r="C8" s="99"/>
      <c r="D8" s="888"/>
      <c r="E8" s="886"/>
      <c r="F8" s="99"/>
      <c r="G8" s="891"/>
      <c r="H8" s="895"/>
      <c r="I8" s="100"/>
      <c r="J8" s="896"/>
      <c r="K8" s="893"/>
      <c r="L8" s="100"/>
      <c r="M8" s="897"/>
      <c r="N8" s="899"/>
      <c r="O8" s="560"/>
      <c r="P8" s="878"/>
    </row>
    <row r="9" spans="1:16">
      <c r="A9" s="883" t="s">
        <v>1013</v>
      </c>
      <c r="B9" s="889">
        <v>60000</v>
      </c>
      <c r="C9" s="559">
        <v>15000</v>
      </c>
      <c r="D9" s="888">
        <f>SUM(B9:C9)</f>
        <v>75000</v>
      </c>
      <c r="E9" s="1281">
        <v>0</v>
      </c>
      <c r="F9" s="1282">
        <v>0</v>
      </c>
      <c r="G9" s="1280">
        <f>SUM(E9:F9)</f>
        <v>0</v>
      </c>
      <c r="H9" s="1281">
        <v>385.36</v>
      </c>
      <c r="I9" s="1282">
        <v>96.34</v>
      </c>
      <c r="J9" s="888">
        <f>SUM(H9:I9)</f>
        <v>481.70000000000005</v>
      </c>
      <c r="K9" s="889">
        <f>59543.808+H9</f>
        <v>59929.167999999998</v>
      </c>
      <c r="L9" s="559">
        <f>14885.952+I9</f>
        <v>14982.291999999999</v>
      </c>
      <c r="M9" s="888">
        <f>SUM(K9:L9)</f>
        <v>74911.459999999992</v>
      </c>
      <c r="N9" s="96">
        <f>K9/B9</f>
        <v>0.99881946666666666</v>
      </c>
      <c r="O9" s="97">
        <f t="shared" ref="N9:P12" si="0">L9/C9</f>
        <v>0.99881946666666666</v>
      </c>
      <c r="P9" s="878">
        <f t="shared" si="0"/>
        <v>0.99881946666666654</v>
      </c>
    </row>
    <row r="10" spans="1:16">
      <c r="A10" s="884" t="s">
        <v>1014</v>
      </c>
      <c r="B10" s="889">
        <v>60000</v>
      </c>
      <c r="C10" s="559">
        <v>15000</v>
      </c>
      <c r="D10" s="888">
        <f>SUM(B10:C10)</f>
        <v>75000</v>
      </c>
      <c r="E10" s="889">
        <v>0</v>
      </c>
      <c r="F10" s="559">
        <v>0</v>
      </c>
      <c r="G10" s="888">
        <f>SUM(E10:F10)</f>
        <v>0</v>
      </c>
      <c r="H10" s="889">
        <v>0</v>
      </c>
      <c r="I10" s="559">
        <v>0</v>
      </c>
      <c r="J10" s="888">
        <f>SUM(H10:I10)</f>
        <v>0</v>
      </c>
      <c r="K10" s="889">
        <v>0</v>
      </c>
      <c r="L10" s="559">
        <v>0</v>
      </c>
      <c r="M10" s="888">
        <f>SUM(K10:L10)</f>
        <v>0</v>
      </c>
      <c r="N10" s="96">
        <f t="shared" si="0"/>
        <v>0</v>
      </c>
      <c r="O10" s="97">
        <f t="shared" si="0"/>
        <v>0</v>
      </c>
      <c r="P10" s="878">
        <f t="shared" si="0"/>
        <v>0</v>
      </c>
    </row>
    <row r="11" spans="1:16">
      <c r="A11" s="884" t="s">
        <v>1015</v>
      </c>
      <c r="B11" s="889">
        <v>60000</v>
      </c>
      <c r="C11" s="559">
        <v>15000</v>
      </c>
      <c r="D11" s="888">
        <f>SUM(B11:C11)</f>
        <v>75000</v>
      </c>
      <c r="E11" s="889">
        <v>0</v>
      </c>
      <c r="F11" s="559">
        <v>0</v>
      </c>
      <c r="G11" s="888">
        <f>SUM(E11:F11)</f>
        <v>0</v>
      </c>
      <c r="H11" s="889">
        <v>0</v>
      </c>
      <c r="I11" s="559">
        <v>0</v>
      </c>
      <c r="J11" s="888">
        <f>SUM(H11:I11)</f>
        <v>0</v>
      </c>
      <c r="K11" s="889">
        <v>0</v>
      </c>
      <c r="L11" s="559">
        <v>0</v>
      </c>
      <c r="M11" s="888">
        <f>SUM(K11:L11)</f>
        <v>0</v>
      </c>
      <c r="N11" s="96">
        <f t="shared" si="0"/>
        <v>0</v>
      </c>
      <c r="O11" s="97">
        <f t="shared" si="0"/>
        <v>0</v>
      </c>
      <c r="P11" s="878">
        <f t="shared" si="0"/>
        <v>0</v>
      </c>
    </row>
    <row r="12" spans="1:16">
      <c r="A12" s="885" t="s">
        <v>1016</v>
      </c>
      <c r="B12" s="889">
        <v>18000</v>
      </c>
      <c r="C12" s="559">
        <v>4500</v>
      </c>
      <c r="D12" s="888">
        <f>SUM(B12:C12)</f>
        <v>22500</v>
      </c>
      <c r="E12" s="889">
        <v>0</v>
      </c>
      <c r="F12" s="559">
        <v>0</v>
      </c>
      <c r="G12" s="888">
        <f>SUM(E12:F12)</f>
        <v>0</v>
      </c>
      <c r="H12" s="889">
        <v>17995.2</v>
      </c>
      <c r="I12" s="559">
        <v>4498.8</v>
      </c>
      <c r="J12" s="888">
        <f>SUM(H12:I12)</f>
        <v>22494</v>
      </c>
      <c r="K12" s="889">
        <f>H12</f>
        <v>17995.2</v>
      </c>
      <c r="L12" s="559">
        <f>I12</f>
        <v>4498.8</v>
      </c>
      <c r="M12" s="888">
        <f>SUM(K12:L12)</f>
        <v>22494</v>
      </c>
      <c r="N12" s="96">
        <f t="shared" si="0"/>
        <v>0.99973333333333336</v>
      </c>
      <c r="O12" s="97">
        <f t="shared" si="0"/>
        <v>0.99973333333333336</v>
      </c>
      <c r="P12" s="878">
        <f t="shared" si="0"/>
        <v>0.99973333333333336</v>
      </c>
    </row>
    <row r="13" spans="1:16" ht="13.8" thickBot="1">
      <c r="A13" s="900"/>
      <c r="B13" s="901"/>
      <c r="C13" s="902"/>
      <c r="D13" s="903"/>
      <c r="E13" s="1279"/>
      <c r="F13" s="902"/>
      <c r="G13" s="904"/>
      <c r="H13" s="905"/>
      <c r="I13" s="906"/>
      <c r="J13" s="907"/>
      <c r="K13" s="908"/>
      <c r="L13" s="906"/>
      <c r="M13" s="909"/>
      <c r="N13" s="910"/>
      <c r="O13" s="161"/>
      <c r="P13" s="911"/>
    </row>
    <row r="14" spans="1:16" ht="13.8" thickBot="1">
      <c r="A14" s="388" t="s">
        <v>592</v>
      </c>
      <c r="B14" s="912">
        <f t="shared" ref="B14:M14" si="1">SUM(B9:B12)</f>
        <v>198000</v>
      </c>
      <c r="C14" s="913">
        <f t="shared" si="1"/>
        <v>49500</v>
      </c>
      <c r="D14" s="914">
        <f t="shared" si="1"/>
        <v>247500</v>
      </c>
      <c r="E14" s="1283">
        <f t="shared" si="1"/>
        <v>0</v>
      </c>
      <c r="F14" s="1284">
        <f t="shared" si="1"/>
        <v>0</v>
      </c>
      <c r="G14" s="1285">
        <f t="shared" si="1"/>
        <v>0</v>
      </c>
      <c r="H14" s="1286">
        <f t="shared" si="1"/>
        <v>18380.560000000001</v>
      </c>
      <c r="I14" s="1284">
        <f t="shared" si="1"/>
        <v>4595.1400000000003</v>
      </c>
      <c r="J14" s="1287">
        <f t="shared" si="1"/>
        <v>22975.7</v>
      </c>
      <c r="K14" s="915">
        <f t="shared" si="1"/>
        <v>77924.368000000002</v>
      </c>
      <c r="L14" s="913">
        <f t="shared" si="1"/>
        <v>19481.092000000001</v>
      </c>
      <c r="M14" s="916">
        <f t="shared" si="1"/>
        <v>97405.459999999992</v>
      </c>
      <c r="N14" s="169">
        <f>K14/B14</f>
        <v>0.39355741414141415</v>
      </c>
      <c r="O14" s="170">
        <f>L14/C14</f>
        <v>0.39355741414141415</v>
      </c>
      <c r="P14" s="171">
        <f>M14/D14</f>
        <v>0.3935574141414141</v>
      </c>
    </row>
    <row r="16" spans="1:16">
      <c r="A16" s="454" t="s">
        <v>1017</v>
      </c>
      <c r="B16" s="312"/>
      <c r="C16" s="312"/>
      <c r="D16" s="312"/>
      <c r="E16" s="312"/>
      <c r="F16" s="312"/>
      <c r="G16" s="312"/>
      <c r="H16" s="312"/>
      <c r="I16" s="312"/>
      <c r="J16" s="312"/>
      <c r="K16" s="1078"/>
      <c r="L16" s="1078"/>
      <c r="M16" s="1078"/>
    </row>
    <row r="17" spans="1:22">
      <c r="A17" s="1"/>
      <c r="B17" s="1"/>
      <c r="K17" s="919"/>
      <c r="L17" s="919"/>
      <c r="M17" s="919"/>
    </row>
    <row r="18" spans="1:22">
      <c r="A18" s="1"/>
      <c r="B18" s="1"/>
    </row>
    <row r="19" spans="1:22">
      <c r="B19" s="454"/>
      <c r="C19" s="216"/>
      <c r="D19" s="216"/>
      <c r="E19" s="216"/>
      <c r="F19" s="216"/>
      <c r="G19" s="216"/>
      <c r="H19" s="216"/>
      <c r="I19" s="216"/>
      <c r="J19" s="216"/>
      <c r="K19" s="1077"/>
      <c r="L19" s="1077"/>
      <c r="M19" s="1077"/>
      <c r="Q19" s="2"/>
      <c r="R19" s="2"/>
      <c r="S19" s="2"/>
      <c r="T19" s="2"/>
      <c r="U19" s="2"/>
      <c r="V19" s="2"/>
    </row>
    <row r="20" spans="1:22">
      <c r="C20" s="1"/>
      <c r="D20" s="1"/>
      <c r="E20" s="1"/>
      <c r="F20" s="1"/>
      <c r="M20" s="129"/>
    </row>
    <row r="21" spans="1:22">
      <c r="C21" s="1"/>
      <c r="D21" s="1"/>
      <c r="E21" s="1"/>
      <c r="F21" s="1"/>
      <c r="H21" s="919"/>
      <c r="I21" s="919"/>
      <c r="J21" s="919"/>
      <c r="K21" s="919"/>
      <c r="L21" s="919"/>
      <c r="M21" s="919"/>
    </row>
    <row r="26" spans="1:22">
      <c r="M26" s="919"/>
    </row>
  </sheetData>
  <mergeCells count="9">
    <mergeCell ref="A1:P1"/>
    <mergeCell ref="A2:P2"/>
    <mergeCell ref="A3:P3"/>
    <mergeCell ref="N4:P4"/>
    <mergeCell ref="A4:A5"/>
    <mergeCell ref="E4:G4"/>
    <mergeCell ref="B4:D4"/>
    <mergeCell ref="H4:J4"/>
    <mergeCell ref="K4:M4"/>
  </mergeCells>
  <printOptions horizontalCentered="1" headings="1"/>
  <pageMargins left="0.7" right="0.7" top="0.75" bottom="0.75" header="0.3" footer="0.3"/>
  <pageSetup scale="53" orientation="landscape" r:id="rId1"/>
  <headerFooter>
    <oddFooter>&amp;C&amp;1#&amp;"Calibri"&amp;12&amp;K000000Public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D838D7-4597-422C-B464-EB10D77739BB}">
  <sheetPr>
    <pageSetUpPr fitToPage="1"/>
  </sheetPr>
  <dimension ref="A1:H25"/>
  <sheetViews>
    <sheetView zoomScale="90" zoomScaleNormal="90" workbookViewId="0">
      <selection sqref="A1:E1"/>
    </sheetView>
  </sheetViews>
  <sheetFormatPr defaultRowHeight="13.2"/>
  <cols>
    <col min="1" max="1" width="18.5546875" customWidth="1"/>
    <col min="2" max="3" width="20.5546875" customWidth="1"/>
    <col min="4" max="4" width="23.5546875" customWidth="1"/>
    <col min="5" max="5" width="31.5546875" customWidth="1"/>
  </cols>
  <sheetData>
    <row r="1" spans="1:8" ht="15.6">
      <c r="A1" s="1484" t="s">
        <v>1018</v>
      </c>
      <c r="B1" s="1484"/>
      <c r="C1" s="1484"/>
      <c r="D1" s="1484"/>
      <c r="E1" s="1484"/>
      <c r="F1" s="1075"/>
      <c r="G1" s="1075"/>
      <c r="H1" s="1075"/>
    </row>
    <row r="2" spans="1:8" ht="15.6">
      <c r="A2" s="1539" t="s">
        <v>1</v>
      </c>
      <c r="B2" s="1539"/>
      <c r="C2" s="1539"/>
      <c r="D2" s="1539"/>
      <c r="E2" s="1539"/>
      <c r="F2" s="1396"/>
      <c r="G2" s="1396"/>
      <c r="H2" s="1396"/>
    </row>
    <row r="3" spans="1:8" ht="15.6">
      <c r="A3" s="1713" t="s">
        <v>2</v>
      </c>
      <c r="B3" s="1539"/>
      <c r="C3" s="1539"/>
      <c r="D3" s="1539"/>
      <c r="E3" s="1539"/>
      <c r="F3" s="1396"/>
      <c r="G3" s="1396"/>
      <c r="H3" s="1396"/>
    </row>
    <row r="4" spans="1:8" ht="13.8" thickBot="1"/>
    <row r="5" spans="1:8" ht="16.2" thickBot="1">
      <c r="A5" s="1747" t="s">
        <v>885</v>
      </c>
      <c r="B5" s="1748"/>
      <c r="C5" s="1748"/>
      <c r="D5" s="1748"/>
      <c r="E5" s="1749"/>
    </row>
    <row r="6" spans="1:8" ht="54.75" customHeight="1" thickBot="1">
      <c r="A6" s="446" t="s">
        <v>542</v>
      </c>
      <c r="B6" s="446" t="s">
        <v>1019</v>
      </c>
      <c r="C6" s="446" t="s">
        <v>1020</v>
      </c>
      <c r="D6" s="446" t="s">
        <v>1021</v>
      </c>
      <c r="E6" s="446" t="s">
        <v>1022</v>
      </c>
      <c r="F6" s="307"/>
      <c r="G6" s="307"/>
    </row>
    <row r="7" spans="1:8">
      <c r="A7" s="455" t="s">
        <v>550</v>
      </c>
      <c r="B7" s="1296">
        <v>0.98</v>
      </c>
      <c r="C7" s="97">
        <v>1.06</v>
      </c>
      <c r="D7" s="97">
        <v>0.5</v>
      </c>
      <c r="E7" s="98">
        <v>0.53</v>
      </c>
    </row>
    <row r="8" spans="1:8">
      <c r="A8" s="265" t="s">
        <v>551</v>
      </c>
      <c r="B8" s="1296">
        <v>0.94</v>
      </c>
      <c r="C8" s="97">
        <v>1.04</v>
      </c>
      <c r="D8" s="97">
        <v>0.5</v>
      </c>
      <c r="E8" s="98">
        <v>0.5</v>
      </c>
    </row>
    <row r="9" spans="1:8">
      <c r="A9" s="265" t="s">
        <v>552</v>
      </c>
      <c r="B9" s="385">
        <v>0.95</v>
      </c>
      <c r="C9" s="97">
        <v>1.04</v>
      </c>
      <c r="D9" s="97">
        <v>0.43</v>
      </c>
      <c r="E9" s="98">
        <v>0.51</v>
      </c>
    </row>
    <row r="10" spans="1:8">
      <c r="A10" s="265" t="s">
        <v>553</v>
      </c>
      <c r="B10" s="385">
        <v>0.95</v>
      </c>
      <c r="C10" s="97">
        <v>1.03</v>
      </c>
      <c r="D10" s="97">
        <v>0.43</v>
      </c>
      <c r="E10" s="98">
        <v>0.51</v>
      </c>
    </row>
    <row r="11" spans="1:8">
      <c r="A11" s="265" t="s">
        <v>554</v>
      </c>
      <c r="B11" s="385">
        <v>0.93</v>
      </c>
      <c r="C11" s="97">
        <v>1.02</v>
      </c>
      <c r="D11" s="97">
        <v>0.43</v>
      </c>
      <c r="E11" s="98">
        <v>0.51</v>
      </c>
    </row>
    <row r="12" spans="1:8">
      <c r="A12" s="265" t="s">
        <v>555</v>
      </c>
      <c r="B12" s="385"/>
      <c r="C12" s="97"/>
      <c r="D12" s="97"/>
      <c r="E12" s="98"/>
    </row>
    <row r="13" spans="1:8">
      <c r="A13" s="265" t="s">
        <v>556</v>
      </c>
      <c r="B13" s="385"/>
      <c r="C13" s="97"/>
      <c r="D13" s="97"/>
      <c r="E13" s="98"/>
    </row>
    <row r="14" spans="1:8">
      <c r="A14" s="265" t="s">
        <v>557</v>
      </c>
      <c r="B14" s="385"/>
      <c r="C14" s="97"/>
      <c r="D14" s="97"/>
      <c r="E14" s="98"/>
    </row>
    <row r="15" spans="1:8">
      <c r="A15" s="265" t="s">
        <v>558</v>
      </c>
      <c r="B15" s="385"/>
      <c r="C15" s="97"/>
      <c r="D15" s="97"/>
      <c r="E15" s="98"/>
    </row>
    <row r="16" spans="1:8">
      <c r="A16" s="265" t="s">
        <v>559</v>
      </c>
      <c r="B16" s="385"/>
      <c r="C16" s="97"/>
      <c r="D16" s="97"/>
      <c r="E16" s="98"/>
    </row>
    <row r="17" spans="1:5">
      <c r="A17" s="265" t="s">
        <v>560</v>
      </c>
      <c r="B17" s="385"/>
      <c r="C17" s="97"/>
      <c r="D17" s="97"/>
      <c r="E17" s="98"/>
    </row>
    <row r="18" spans="1:5" ht="13.8" thickBot="1">
      <c r="A18" s="85" t="s">
        <v>561</v>
      </c>
      <c r="B18" s="1404"/>
      <c r="C18" s="1405"/>
      <c r="D18" s="1405"/>
      <c r="E18" s="1406"/>
    </row>
    <row r="20" spans="1:5">
      <c r="A20" s="68" t="s">
        <v>1023</v>
      </c>
    </row>
    <row r="21" spans="1:5">
      <c r="A21" t="s">
        <v>1024</v>
      </c>
    </row>
    <row r="22" spans="1:5">
      <c r="A22" t="s">
        <v>1025</v>
      </c>
    </row>
    <row r="23" spans="1:5">
      <c r="A23" t="s">
        <v>1026</v>
      </c>
    </row>
    <row r="24" spans="1:5" ht="25.5" customHeight="1">
      <c r="A24" s="1444" t="s">
        <v>1027</v>
      </c>
      <c r="B24" s="1444"/>
      <c r="C24" s="1444"/>
      <c r="D24" s="1444"/>
      <c r="E24" s="1444"/>
    </row>
    <row r="25" spans="1:5" ht="27.6" customHeight="1">
      <c r="A25" s="1443" t="s">
        <v>1028</v>
      </c>
      <c r="B25" s="1443"/>
      <c r="C25" s="1443"/>
      <c r="D25" s="1443"/>
      <c r="E25" s="1443"/>
    </row>
  </sheetData>
  <mergeCells count="6">
    <mergeCell ref="A25:E25"/>
    <mergeCell ref="A24:E24"/>
    <mergeCell ref="A1:E1"/>
    <mergeCell ref="A2:E2"/>
    <mergeCell ref="A3:E3"/>
    <mergeCell ref="A5:E5"/>
  </mergeCells>
  <printOptions headings="1"/>
  <pageMargins left="0.7" right="0.7" top="0.75" bottom="0.75" header="0.3" footer="0.3"/>
  <pageSetup scale="76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79BA49-92EC-4844-A728-A9CA0BD4AB44}">
  <sheetPr>
    <pageSetUpPr fitToPage="1"/>
  </sheetPr>
  <dimension ref="A1:J22"/>
  <sheetViews>
    <sheetView zoomScale="90" zoomScaleNormal="90" workbookViewId="0">
      <selection sqref="A1:H1"/>
    </sheetView>
  </sheetViews>
  <sheetFormatPr defaultRowHeight="13.2"/>
  <cols>
    <col min="1" max="1" width="12.44140625" customWidth="1"/>
    <col min="2" max="2" width="24.44140625" customWidth="1"/>
    <col min="5" max="5" width="28.44140625" customWidth="1"/>
    <col min="8" max="8" width="32.44140625" customWidth="1"/>
  </cols>
  <sheetData>
    <row r="1" spans="1:10" ht="30.75" customHeight="1">
      <c r="A1" s="1538" t="s">
        <v>1029</v>
      </c>
      <c r="B1" s="1484"/>
      <c r="C1" s="1484"/>
      <c r="D1" s="1484"/>
      <c r="E1" s="1484"/>
      <c r="F1" s="1484"/>
      <c r="G1" s="1484"/>
      <c r="H1" s="1484"/>
      <c r="I1" s="1391"/>
      <c r="J1" s="1391"/>
    </row>
    <row r="2" spans="1:10" ht="15.6">
      <c r="A2" s="1539" t="s">
        <v>1</v>
      </c>
      <c r="B2" s="1539"/>
      <c r="C2" s="1539"/>
      <c r="D2" s="1539"/>
      <c r="E2" s="1539"/>
      <c r="F2" s="1539"/>
      <c r="G2" s="1539"/>
      <c r="H2" s="1539"/>
      <c r="I2" s="395"/>
      <c r="J2" s="395"/>
    </row>
    <row r="3" spans="1:10" ht="15.6">
      <c r="A3" s="1713" t="s">
        <v>2</v>
      </c>
      <c r="B3" s="1539"/>
      <c r="C3" s="1539"/>
      <c r="D3" s="1539"/>
      <c r="E3" s="1539"/>
      <c r="F3" s="1539"/>
      <c r="G3" s="1539"/>
      <c r="H3" s="1539"/>
      <c r="I3" s="395"/>
      <c r="J3" s="395"/>
    </row>
    <row r="4" spans="1:10" ht="13.8" thickBot="1"/>
    <row r="5" spans="1:10" ht="53.4" thickBot="1">
      <c r="A5" s="488" t="s">
        <v>1030</v>
      </c>
      <c r="B5" s="446" t="s">
        <v>1031</v>
      </c>
      <c r="D5" s="488" t="s">
        <v>1030</v>
      </c>
      <c r="E5" s="446" t="s">
        <v>1032</v>
      </c>
      <c r="G5" s="488" t="s">
        <v>1030</v>
      </c>
      <c r="H5" s="866" t="s">
        <v>1033</v>
      </c>
    </row>
    <row r="6" spans="1:10">
      <c r="A6" s="489" t="s">
        <v>1034</v>
      </c>
      <c r="B6" s="1294">
        <v>0.88129951126613981</v>
      </c>
      <c r="D6" s="489" t="s">
        <v>1035</v>
      </c>
      <c r="E6" s="1018">
        <v>3.3091651763841295E-2</v>
      </c>
      <c r="G6" s="489" t="s">
        <v>1036</v>
      </c>
      <c r="H6" s="1018">
        <v>0.51480985049789085</v>
      </c>
    </row>
    <row r="7" spans="1:10">
      <c r="A7" s="426" t="s">
        <v>1037</v>
      </c>
      <c r="B7" s="1295">
        <v>0.89584387384127373</v>
      </c>
      <c r="D7" s="426" t="s">
        <v>1038</v>
      </c>
      <c r="E7" s="1019">
        <v>0.12310946734218274</v>
      </c>
      <c r="G7" s="426" t="s">
        <v>1039</v>
      </c>
      <c r="H7" s="1019">
        <v>0.70476031560912711</v>
      </c>
    </row>
    <row r="8" spans="1:10">
      <c r="A8" s="426" t="s">
        <v>1040</v>
      </c>
      <c r="B8" s="1295">
        <v>1.1272448302788602</v>
      </c>
      <c r="D8" s="426" t="s">
        <v>1041</v>
      </c>
      <c r="E8" s="1019">
        <v>0.26035361227619352</v>
      </c>
      <c r="G8" s="426" t="s">
        <v>1042</v>
      </c>
      <c r="H8" s="1019">
        <v>0.76277130209434962</v>
      </c>
    </row>
    <row r="9" spans="1:10">
      <c r="A9" s="426" t="s">
        <v>873</v>
      </c>
      <c r="B9" s="1175" t="s">
        <v>873</v>
      </c>
      <c r="D9" s="426" t="s">
        <v>1043</v>
      </c>
      <c r="E9" s="1019">
        <v>0.2850991656709268</v>
      </c>
      <c r="G9" s="426" t="s">
        <v>1044</v>
      </c>
      <c r="H9" s="1019">
        <v>0.81400932854690522</v>
      </c>
    </row>
    <row r="10" spans="1:10">
      <c r="A10" s="426" t="s">
        <v>873</v>
      </c>
      <c r="B10" s="1175" t="s">
        <v>873</v>
      </c>
      <c r="D10" s="426" t="s">
        <v>1045</v>
      </c>
      <c r="E10" s="1019">
        <v>0.28749440013548361</v>
      </c>
      <c r="G10" s="426" t="s">
        <v>1046</v>
      </c>
      <c r="H10" s="1019">
        <v>0.83766744439310359</v>
      </c>
    </row>
    <row r="11" spans="1:10">
      <c r="A11" s="426" t="s">
        <v>873</v>
      </c>
      <c r="B11" s="1175" t="s">
        <v>873</v>
      </c>
      <c r="D11" s="426" t="s">
        <v>1047</v>
      </c>
      <c r="E11" s="1019">
        <v>0.31098748019799366</v>
      </c>
      <c r="G11" s="426" t="s">
        <v>1048</v>
      </c>
      <c r="H11" s="1019">
        <v>0.86168508428813606</v>
      </c>
    </row>
    <row r="12" spans="1:10">
      <c r="A12" s="426" t="s">
        <v>873</v>
      </c>
      <c r="B12" s="1175" t="s">
        <v>873</v>
      </c>
      <c r="D12" s="426" t="s">
        <v>1049</v>
      </c>
      <c r="E12" s="1019">
        <v>0.31667767121574142</v>
      </c>
      <c r="G12" s="426" t="s">
        <v>1050</v>
      </c>
      <c r="H12" s="1019">
        <v>0.87033185004118929</v>
      </c>
    </row>
    <row r="13" spans="1:10">
      <c r="A13" s="426" t="s">
        <v>873</v>
      </c>
      <c r="B13" s="1175" t="s">
        <v>873</v>
      </c>
      <c r="D13" s="426" t="s">
        <v>1051</v>
      </c>
      <c r="E13" s="1019">
        <v>0.3264898909598245</v>
      </c>
      <c r="G13" s="426" t="s">
        <v>1052</v>
      </c>
      <c r="H13" s="1019">
        <v>0.88683006070572079</v>
      </c>
    </row>
    <row r="14" spans="1:10">
      <c r="A14" s="426" t="s">
        <v>873</v>
      </c>
      <c r="B14" s="1175" t="s">
        <v>873</v>
      </c>
      <c r="D14" s="426" t="s">
        <v>1053</v>
      </c>
      <c r="E14" s="1019">
        <v>0.33996538589670244</v>
      </c>
      <c r="G14" s="426" t="s">
        <v>1054</v>
      </c>
      <c r="H14" s="1019">
        <v>0.91998456603795864</v>
      </c>
    </row>
    <row r="15" spans="1:10" ht="13.8" thickBot="1">
      <c r="A15" s="431" t="s">
        <v>873</v>
      </c>
      <c r="B15" s="1176" t="s">
        <v>873</v>
      </c>
      <c r="D15" s="431" t="s">
        <v>1055</v>
      </c>
      <c r="E15" s="1020">
        <v>0.34275077912964613</v>
      </c>
      <c r="G15" s="431" t="s">
        <v>1056</v>
      </c>
      <c r="H15" s="1020">
        <v>0.9451512281788873</v>
      </c>
    </row>
    <row r="18" spans="1:8">
      <c r="A18" t="s">
        <v>1057</v>
      </c>
    </row>
    <row r="19" spans="1:8">
      <c r="A19" t="s">
        <v>1058</v>
      </c>
    </row>
    <row r="20" spans="1:8">
      <c r="A20" t="s">
        <v>1059</v>
      </c>
    </row>
    <row r="21" spans="1:8">
      <c r="A21" t="s">
        <v>1060</v>
      </c>
    </row>
    <row r="22" spans="1:8" ht="26.25" customHeight="1">
      <c r="A22" s="1444" t="s">
        <v>1027</v>
      </c>
      <c r="B22" s="1444"/>
      <c r="C22" s="1444"/>
      <c r="D22" s="1444"/>
      <c r="E22" s="1444"/>
      <c r="F22" s="1444"/>
      <c r="G22" s="1444"/>
      <c r="H22" s="1444"/>
    </row>
  </sheetData>
  <mergeCells count="4">
    <mergeCell ref="A3:H3"/>
    <mergeCell ref="A1:H1"/>
    <mergeCell ref="A2:H2"/>
    <mergeCell ref="A22:H22"/>
  </mergeCells>
  <phoneticPr fontId="44" type="noConversion"/>
  <printOptions headings="1"/>
  <pageMargins left="0.7" right="0.7" top="0.75" bottom="0.75" header="0.3" footer="0.3"/>
  <pageSetup scale="67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8661E8-F133-40CE-92D5-B935B0DBA30D}">
  <sheetPr>
    <pageSetUpPr fitToPage="1"/>
  </sheetPr>
  <dimension ref="A1:G29"/>
  <sheetViews>
    <sheetView zoomScale="90" zoomScaleNormal="90" workbookViewId="0">
      <selection sqref="A1:E1"/>
    </sheetView>
  </sheetViews>
  <sheetFormatPr defaultColWidth="8.5546875" defaultRowHeight="13.2"/>
  <cols>
    <col min="1" max="1" width="49.5546875" style="55" customWidth="1"/>
    <col min="2" max="3" width="21.44140625" style="55" customWidth="1"/>
    <col min="4" max="4" width="21.5546875" style="55" customWidth="1"/>
    <col min="5" max="5" width="19.44140625" style="55" customWidth="1"/>
    <col min="6" max="6" width="12.5546875" style="55" customWidth="1"/>
    <col min="7" max="7" width="10.5546875" style="55" bestFit="1" customWidth="1"/>
    <col min="8" max="8" width="9.5546875" style="55" bestFit="1" customWidth="1"/>
    <col min="9" max="16384" width="8.5546875" style="55"/>
  </cols>
  <sheetData>
    <row r="1" spans="1:6" ht="15.6">
      <c r="A1" s="1476" t="s">
        <v>1061</v>
      </c>
      <c r="B1" s="1476"/>
      <c r="C1" s="1476"/>
      <c r="D1" s="1476"/>
      <c r="E1" s="1476"/>
    </row>
    <row r="2" spans="1:6" ht="15.6">
      <c r="A2" s="1476" t="s">
        <v>1</v>
      </c>
      <c r="B2" s="1476"/>
      <c r="C2" s="1476"/>
      <c r="D2" s="1476"/>
      <c r="E2" s="1476"/>
    </row>
    <row r="3" spans="1:6" ht="15.6">
      <c r="A3" s="1752" t="s">
        <v>2</v>
      </c>
      <c r="B3" s="1752"/>
      <c r="C3" s="1752"/>
      <c r="D3" s="1752"/>
      <c r="E3" s="1752"/>
    </row>
    <row r="4" spans="1:6" ht="26.4">
      <c r="A4" s="782"/>
      <c r="B4" s="783" t="s">
        <v>810</v>
      </c>
      <c r="C4" s="784" t="s">
        <v>811</v>
      </c>
      <c r="D4" s="784" t="s">
        <v>812</v>
      </c>
      <c r="E4" s="784" t="s">
        <v>1062</v>
      </c>
    </row>
    <row r="5" spans="1:6" ht="19.5" customHeight="1">
      <c r="A5" s="785" t="s">
        <v>1063</v>
      </c>
      <c r="B5" s="786" t="s">
        <v>8</v>
      </c>
      <c r="C5" s="786" t="s">
        <v>8</v>
      </c>
      <c r="D5" s="786" t="s">
        <v>8</v>
      </c>
      <c r="E5" s="786" t="s">
        <v>8</v>
      </c>
    </row>
    <row r="6" spans="1:6">
      <c r="A6" s="787" t="s">
        <v>814</v>
      </c>
      <c r="B6" s="788">
        <v>2620500</v>
      </c>
      <c r="C6" s="788">
        <v>102742.54000000002</v>
      </c>
      <c r="D6" s="788">
        <v>817668.09000000008</v>
      </c>
      <c r="E6" s="789">
        <f>D6/B6</f>
        <v>0.31202751001717233</v>
      </c>
      <c r="F6" s="322"/>
    </row>
    <row r="7" spans="1:6">
      <c r="A7" s="787" t="s">
        <v>815</v>
      </c>
      <c r="B7" s="788">
        <v>57100</v>
      </c>
      <c r="C7" s="788">
        <v>1621.44</v>
      </c>
      <c r="D7" s="788">
        <v>6034.26</v>
      </c>
      <c r="E7" s="789">
        <f>D7/B7</f>
        <v>0.10567880910683013</v>
      </c>
      <c r="F7" s="322"/>
    </row>
    <row r="8" spans="1:6">
      <c r="A8" s="787" t="s">
        <v>816</v>
      </c>
      <c r="B8" s="788">
        <v>84000</v>
      </c>
      <c r="C8" s="788"/>
      <c r="D8" s="788"/>
      <c r="E8" s="789">
        <f>D8/B8</f>
        <v>0</v>
      </c>
      <c r="F8" s="322"/>
    </row>
    <row r="9" spans="1:6">
      <c r="A9" s="790" t="s">
        <v>817</v>
      </c>
      <c r="B9" s="788">
        <v>0</v>
      </c>
      <c r="C9" s="788"/>
      <c r="D9" s="788"/>
      <c r="E9" s="789">
        <v>0</v>
      </c>
      <c r="F9" s="322"/>
    </row>
    <row r="10" spans="1:6">
      <c r="A10" s="787" t="s">
        <v>1064</v>
      </c>
      <c r="B10" s="788">
        <v>0</v>
      </c>
      <c r="C10" s="788"/>
      <c r="D10" s="788"/>
      <c r="E10" s="789">
        <v>0</v>
      </c>
      <c r="F10" s="322"/>
    </row>
    <row r="11" spans="1:6">
      <c r="A11" s="787" t="s">
        <v>1012</v>
      </c>
      <c r="B11" s="788">
        <v>0</v>
      </c>
      <c r="C11" s="788"/>
      <c r="D11" s="788"/>
      <c r="E11" s="789">
        <v>0</v>
      </c>
      <c r="F11" s="322"/>
    </row>
    <row r="12" spans="1:6">
      <c r="A12" s="787" t="s">
        <v>47</v>
      </c>
      <c r="B12" s="788">
        <v>29500</v>
      </c>
      <c r="C12" s="788"/>
      <c r="D12" s="788"/>
      <c r="E12" s="789">
        <f>D12/B12</f>
        <v>0</v>
      </c>
      <c r="F12" s="322"/>
    </row>
    <row r="13" spans="1:6">
      <c r="A13" s="787" t="s">
        <v>48</v>
      </c>
      <c r="B13" s="788">
        <v>55300</v>
      </c>
      <c r="C13" s="788">
        <v>7155.57</v>
      </c>
      <c r="D13" s="788">
        <v>20764.300000000003</v>
      </c>
      <c r="E13" s="789">
        <f>D13/B13</f>
        <v>0.37548462929475596</v>
      </c>
      <c r="F13" s="322"/>
    </row>
    <row r="14" spans="1:6">
      <c r="A14" s="787" t="s">
        <v>49</v>
      </c>
      <c r="B14" s="788">
        <v>0</v>
      </c>
      <c r="C14" s="788"/>
      <c r="D14" s="788"/>
      <c r="E14" s="789">
        <v>0</v>
      </c>
      <c r="F14" s="322"/>
    </row>
    <row r="15" spans="1:6">
      <c r="A15" s="790"/>
      <c r="B15" s="788"/>
      <c r="C15" s="788"/>
      <c r="D15" s="788"/>
      <c r="E15" s="791"/>
      <c r="F15" s="322"/>
    </row>
    <row r="16" spans="1:6">
      <c r="A16" s="792" t="s">
        <v>821</v>
      </c>
      <c r="B16" s="793">
        <f>SUM(B6:B9,B10:B14)</f>
        <v>2846400</v>
      </c>
      <c r="C16" s="793">
        <f>SUM(C6:C9,C10:C14)</f>
        <v>111519.55000000002</v>
      </c>
      <c r="D16" s="793">
        <f>SUM(D6:D9,D10:D14)</f>
        <v>844466.65000000014</v>
      </c>
      <c r="E16" s="794">
        <f>D16/B16</f>
        <v>0.29667883993816757</v>
      </c>
      <c r="F16" s="1264"/>
    </row>
    <row r="17" spans="1:7">
      <c r="A17" s="790"/>
      <c r="B17" s="788"/>
      <c r="C17" s="788"/>
      <c r="D17" s="788"/>
      <c r="E17" s="791"/>
      <c r="F17" s="322"/>
    </row>
    <row r="18" spans="1:7">
      <c r="A18" s="787" t="s">
        <v>1065</v>
      </c>
      <c r="B18" s="1079">
        <v>15727000</v>
      </c>
      <c r="C18" s="788">
        <v>1149061.93</v>
      </c>
      <c r="D18" s="788">
        <v>6168025.5899999999</v>
      </c>
      <c r="E18" s="789">
        <f>D18/B18</f>
        <v>0.39219339924969798</v>
      </c>
      <c r="F18" s="322"/>
    </row>
    <row r="19" spans="1:7">
      <c r="A19" s="790"/>
      <c r="B19" s="788"/>
      <c r="C19" s="788"/>
      <c r="D19" s="788"/>
      <c r="E19" s="791"/>
      <c r="F19" s="322"/>
    </row>
    <row r="20" spans="1:7" s="49" customFormat="1" ht="13.5" customHeight="1">
      <c r="A20" s="795" t="s">
        <v>823</v>
      </c>
      <c r="B20" s="793">
        <f>SUM(B16,B18)</f>
        <v>18573400</v>
      </c>
      <c r="C20" s="793">
        <f t="shared" ref="C20:D20" si="0">SUM(C16,C18)</f>
        <v>1260581.48</v>
      </c>
      <c r="D20" s="793">
        <f t="shared" si="0"/>
        <v>7012492.2400000002</v>
      </c>
      <c r="E20" s="794">
        <f>D20/B20</f>
        <v>0.37755565701487076</v>
      </c>
      <c r="F20" s="322"/>
    </row>
    <row r="21" spans="1:7" s="222" customFormat="1">
      <c r="A21" s="796"/>
      <c r="B21" s="797"/>
      <c r="C21" s="798"/>
      <c r="D21" s="798"/>
      <c r="E21" s="796"/>
    </row>
    <row r="22" spans="1:7" s="222" customFormat="1" ht="15" customHeight="1">
      <c r="A22" s="799" t="s">
        <v>52</v>
      </c>
      <c r="B22" s="800">
        <v>505</v>
      </c>
      <c r="C22" s="1069">
        <v>0</v>
      </c>
      <c r="D22" s="1069">
        <v>0</v>
      </c>
      <c r="E22" s="801"/>
      <c r="F22" s="228"/>
      <c r="G22" s="226"/>
    </row>
    <row r="23" spans="1:7" ht="15">
      <c r="A23" s="456"/>
      <c r="B23" s="456"/>
      <c r="C23" s="456"/>
      <c r="D23" s="456"/>
      <c r="E23" s="456"/>
    </row>
    <row r="24" spans="1:7" ht="12" customHeight="1">
      <c r="A24" s="1753" t="s">
        <v>1066</v>
      </c>
      <c r="B24" s="1753"/>
      <c r="C24" s="1753"/>
      <c r="D24" s="1753"/>
      <c r="E24" s="1753"/>
    </row>
    <row r="25" spans="1:7" ht="25.5" customHeight="1">
      <c r="A25" s="1750" t="s">
        <v>1067</v>
      </c>
      <c r="B25" s="1750"/>
      <c r="C25" s="1750"/>
      <c r="D25" s="1750"/>
      <c r="E25" s="1750"/>
    </row>
    <row r="26" spans="1:7" ht="12.6" customHeight="1">
      <c r="A26" s="1750"/>
      <c r="B26" s="1751"/>
      <c r="C26" s="1751"/>
      <c r="D26" s="1751"/>
    </row>
    <row r="27" spans="1:7">
      <c r="A27" s="1259" t="s">
        <v>839</v>
      </c>
    </row>
    <row r="28" spans="1:7" hidden="1"/>
    <row r="29" spans="1:7">
      <c r="B29" s="457"/>
    </row>
  </sheetData>
  <mergeCells count="6">
    <mergeCell ref="A26:D26"/>
    <mergeCell ref="A1:E1"/>
    <mergeCell ref="A2:E2"/>
    <mergeCell ref="A3:E3"/>
    <mergeCell ref="A24:E24"/>
    <mergeCell ref="A25:E25"/>
  </mergeCells>
  <printOptions horizontalCentered="1" headings="1"/>
  <pageMargins left="0.7" right="0.7" top="0.75" bottom="0.75" header="0.3" footer="0.3"/>
  <pageSetup scale="67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09BE0-3798-45F9-8FC4-BBEE9E21A89E}">
  <sheetPr>
    <pageSetUpPr fitToPage="1"/>
  </sheetPr>
  <dimension ref="A1:Z28"/>
  <sheetViews>
    <sheetView zoomScale="90" zoomScaleNormal="90" workbookViewId="0">
      <selection sqref="A1:Y1"/>
    </sheetView>
  </sheetViews>
  <sheetFormatPr defaultColWidth="9.44140625" defaultRowHeight="13.2"/>
  <cols>
    <col min="1" max="1" width="14.44140625" style="323" customWidth="1"/>
    <col min="2" max="3" width="7.5546875" style="323" customWidth="1"/>
    <col min="4" max="4" width="14" style="323" customWidth="1"/>
    <col min="5" max="5" width="12.5546875" style="323" customWidth="1"/>
    <col min="6" max="8" width="8.5546875" style="323" customWidth="1"/>
    <col min="9" max="9" width="12.5546875" style="323" customWidth="1"/>
    <col min="10" max="10" width="13.5546875" style="325" customWidth="1"/>
    <col min="11" max="12" width="13.5546875" style="323" customWidth="1"/>
    <col min="13" max="13" width="17.5546875" style="323" customWidth="1"/>
    <col min="14" max="14" width="13.5546875" style="323" customWidth="1"/>
    <col min="15" max="15" width="18.5546875" style="323" customWidth="1"/>
    <col min="16" max="16" width="11.5546875" style="323" customWidth="1"/>
    <col min="17" max="17" width="10.5546875" style="323" customWidth="1"/>
    <col min="18" max="18" width="17.5546875" style="323" customWidth="1"/>
    <col min="19" max="19" width="9.5546875" style="323" customWidth="1"/>
    <col min="20" max="20" width="15.5546875" style="323" customWidth="1"/>
    <col min="21" max="21" width="9.5546875" style="323" customWidth="1"/>
    <col min="22" max="22" width="11" style="323" bestFit="1" customWidth="1"/>
    <col min="23" max="23" width="15.5546875" style="323" customWidth="1"/>
    <col min="24" max="24" width="13.5546875" style="323" customWidth="1"/>
    <col min="25" max="25" width="14.5546875" style="323" customWidth="1"/>
    <col min="26" max="26" width="10.44140625" style="323" customWidth="1"/>
    <col min="27" max="16384" width="9.44140625" style="323"/>
  </cols>
  <sheetData>
    <row r="1" spans="1:26" ht="15.6">
      <c r="A1" s="1656" t="s">
        <v>1068</v>
      </c>
      <c r="B1" s="1656"/>
      <c r="C1" s="1656"/>
      <c r="D1" s="1656"/>
      <c r="E1" s="1656"/>
      <c r="F1" s="1656"/>
      <c r="G1" s="1656"/>
      <c r="H1" s="1656"/>
      <c r="I1" s="1656"/>
      <c r="J1" s="1656"/>
      <c r="K1" s="1656"/>
      <c r="L1" s="1656"/>
      <c r="M1" s="1656"/>
      <c r="N1" s="1656"/>
      <c r="O1" s="1656"/>
      <c r="P1" s="1656"/>
      <c r="Q1" s="1656"/>
      <c r="R1" s="1656"/>
      <c r="S1" s="1656"/>
      <c r="T1" s="1656"/>
      <c r="U1" s="1656"/>
      <c r="V1" s="1656"/>
      <c r="W1" s="1656"/>
      <c r="X1" s="1656"/>
      <c r="Y1" s="1656"/>
    </row>
    <row r="2" spans="1:26" ht="15.6">
      <c r="A2" s="1657" t="s">
        <v>1</v>
      </c>
      <c r="B2" s="1657"/>
      <c r="C2" s="1657"/>
      <c r="D2" s="1657"/>
      <c r="E2" s="1657"/>
      <c r="F2" s="1657"/>
      <c r="G2" s="1657"/>
      <c r="H2" s="1657"/>
      <c r="I2" s="1657"/>
      <c r="J2" s="1657"/>
      <c r="K2" s="1657"/>
      <c r="L2" s="1657"/>
      <c r="M2" s="1657"/>
      <c r="N2" s="1657"/>
      <c r="O2" s="1657"/>
      <c r="P2" s="1657"/>
      <c r="Q2" s="1657"/>
      <c r="R2" s="1657"/>
      <c r="S2" s="1657"/>
      <c r="T2" s="1657"/>
      <c r="U2" s="1657"/>
      <c r="V2" s="1657"/>
      <c r="W2" s="1657"/>
      <c r="X2" s="1657"/>
      <c r="Y2" s="1657"/>
    </row>
    <row r="3" spans="1:26" ht="16.2" thickBot="1">
      <c r="A3" s="1684" t="s">
        <v>2</v>
      </c>
      <c r="B3" s="1758"/>
      <c r="C3" s="1758"/>
      <c r="D3" s="1758"/>
      <c r="E3" s="1758"/>
      <c r="F3" s="1758"/>
      <c r="G3" s="1758"/>
      <c r="H3" s="1758"/>
      <c r="I3" s="1758"/>
      <c r="J3" s="1758"/>
      <c r="K3" s="1758"/>
      <c r="L3" s="1758"/>
      <c r="M3" s="1758"/>
      <c r="N3" s="1758"/>
      <c r="O3" s="1758"/>
      <c r="P3" s="1758"/>
      <c r="Q3" s="1758"/>
      <c r="R3" s="1758"/>
      <c r="S3" s="1758"/>
      <c r="T3" s="1758"/>
      <c r="U3" s="1758"/>
      <c r="V3" s="1758"/>
      <c r="W3" s="1758"/>
      <c r="X3" s="1758"/>
      <c r="Y3" s="1758"/>
    </row>
    <row r="4" spans="1:26" ht="15.75" customHeight="1" thickBot="1">
      <c r="A4" s="1661"/>
      <c r="B4" s="1664" t="s">
        <v>841</v>
      </c>
      <c r="C4" s="1665"/>
      <c r="D4" s="1665"/>
      <c r="E4" s="1665"/>
      <c r="F4" s="1665"/>
      <c r="G4" s="1665"/>
      <c r="H4" s="1665"/>
      <c r="I4" s="1665"/>
      <c r="J4" s="1665"/>
      <c r="K4" s="1666"/>
      <c r="L4" s="1667" t="s">
        <v>842</v>
      </c>
      <c r="M4" s="1668"/>
      <c r="N4" s="1668"/>
      <c r="O4" s="1669"/>
      <c r="P4" s="1670" t="s">
        <v>843</v>
      </c>
      <c r="Q4" s="1671"/>
      <c r="R4" s="1671"/>
      <c r="S4" s="1671"/>
      <c r="T4" s="1671"/>
      <c r="U4" s="1672" t="s">
        <v>844</v>
      </c>
      <c r="V4" s="1759"/>
      <c r="W4" s="1760" t="s">
        <v>1069</v>
      </c>
      <c r="X4" s="1646" t="s">
        <v>1070</v>
      </c>
      <c r="Y4" s="1679" t="s">
        <v>1071</v>
      </c>
    </row>
    <row r="5" spans="1:26" ht="15" customHeight="1">
      <c r="A5" s="1662"/>
      <c r="B5" s="1654" t="s">
        <v>850</v>
      </c>
      <c r="C5" s="1644"/>
      <c r="D5" s="1644"/>
      <c r="E5" s="1652"/>
      <c r="F5" s="1670" t="s">
        <v>851</v>
      </c>
      <c r="G5" s="1671"/>
      <c r="H5" s="1671"/>
      <c r="I5" s="1671"/>
      <c r="J5" s="1682"/>
      <c r="K5" s="1671" t="s">
        <v>852</v>
      </c>
      <c r="L5" s="1654" t="s">
        <v>853</v>
      </c>
      <c r="M5" s="1644" t="s">
        <v>854</v>
      </c>
      <c r="N5" s="1644" t="s">
        <v>855</v>
      </c>
      <c r="O5" s="1679" t="s">
        <v>856</v>
      </c>
      <c r="P5" s="1654" t="s">
        <v>857</v>
      </c>
      <c r="Q5" s="1644" t="s">
        <v>858</v>
      </c>
      <c r="R5" s="1644" t="s">
        <v>859</v>
      </c>
      <c r="S5" s="1646" t="s">
        <v>1072</v>
      </c>
      <c r="T5" s="1652" t="s">
        <v>861</v>
      </c>
      <c r="U5" s="1654" t="s">
        <v>862</v>
      </c>
      <c r="V5" s="1755" t="s">
        <v>863</v>
      </c>
      <c r="W5" s="1761"/>
      <c r="X5" s="1677"/>
      <c r="Y5" s="1680"/>
    </row>
    <row r="6" spans="1:26" ht="47.25" customHeight="1" thickBot="1">
      <c r="A6" s="1663"/>
      <c r="B6" s="626" t="s">
        <v>864</v>
      </c>
      <c r="C6" s="627" t="s">
        <v>865</v>
      </c>
      <c r="D6" s="627" t="s">
        <v>866</v>
      </c>
      <c r="E6" s="628" t="s">
        <v>867</v>
      </c>
      <c r="F6" s="626" t="s">
        <v>868</v>
      </c>
      <c r="G6" s="627" t="s">
        <v>869</v>
      </c>
      <c r="H6" s="627" t="s">
        <v>870</v>
      </c>
      <c r="I6" s="629" t="s">
        <v>871</v>
      </c>
      <c r="J6" s="628" t="s">
        <v>872</v>
      </c>
      <c r="K6" s="1683"/>
      <c r="L6" s="1655"/>
      <c r="M6" s="1645"/>
      <c r="N6" s="1645"/>
      <c r="O6" s="1681"/>
      <c r="P6" s="1655"/>
      <c r="Q6" s="1645"/>
      <c r="R6" s="1645"/>
      <c r="S6" s="1757"/>
      <c r="T6" s="1653"/>
      <c r="U6" s="1655"/>
      <c r="V6" s="1756"/>
      <c r="W6" s="1762"/>
      <c r="X6" s="1678"/>
      <c r="Y6" s="1681"/>
    </row>
    <row r="7" spans="1:26">
      <c r="A7" s="630" t="s">
        <v>550</v>
      </c>
      <c r="B7" s="633">
        <v>0</v>
      </c>
      <c r="C7" s="260">
        <v>20</v>
      </c>
      <c r="D7" s="260">
        <v>0</v>
      </c>
      <c r="E7" s="634">
        <f>B7+C7+D7</f>
        <v>20</v>
      </c>
      <c r="F7" s="633">
        <v>875</v>
      </c>
      <c r="G7" s="260">
        <v>345</v>
      </c>
      <c r="H7" s="260">
        <v>67</v>
      </c>
      <c r="I7" s="635">
        <v>0</v>
      </c>
      <c r="J7" s="636">
        <f>F7+G7+H7+I7</f>
        <v>1287</v>
      </c>
      <c r="K7" s="637">
        <f>E7+J7</f>
        <v>1307</v>
      </c>
      <c r="L7" s="633">
        <v>571</v>
      </c>
      <c r="M7" s="260">
        <v>187</v>
      </c>
      <c r="N7" s="638">
        <v>0</v>
      </c>
      <c r="O7" s="639">
        <f>L7+M7+N7</f>
        <v>758</v>
      </c>
      <c r="P7" s="640" t="s">
        <v>873</v>
      </c>
      <c r="Q7" s="638">
        <v>1144</v>
      </c>
      <c r="R7" s="638">
        <v>407</v>
      </c>
      <c r="S7" s="639">
        <v>94</v>
      </c>
      <c r="T7" s="641">
        <f>Q7+R7+S7</f>
        <v>1645</v>
      </c>
      <c r="U7" s="640">
        <f>K7+O7</f>
        <v>2065</v>
      </c>
      <c r="V7" s="641">
        <f>K7-T7</f>
        <v>-338</v>
      </c>
      <c r="W7" s="642">
        <v>36314</v>
      </c>
      <c r="X7" s="260">
        <v>163489</v>
      </c>
      <c r="Y7" s="704">
        <f>W7/X7</f>
        <v>0.22211891931567262</v>
      </c>
    </row>
    <row r="8" spans="1:26">
      <c r="A8" s="631" t="s">
        <v>551</v>
      </c>
      <c r="B8" s="633">
        <v>0</v>
      </c>
      <c r="C8" s="260">
        <v>29</v>
      </c>
      <c r="D8" s="461">
        <v>0</v>
      </c>
      <c r="E8" s="634">
        <f>B8+C8+D8</f>
        <v>29</v>
      </c>
      <c r="F8" s="633">
        <v>859</v>
      </c>
      <c r="G8" s="260">
        <v>225</v>
      </c>
      <c r="H8" s="260">
        <v>78</v>
      </c>
      <c r="I8" s="635">
        <v>0</v>
      </c>
      <c r="J8" s="636">
        <f>F8+G8+H8+I8</f>
        <v>1162</v>
      </c>
      <c r="K8" s="637">
        <f>E8+J8</f>
        <v>1191</v>
      </c>
      <c r="L8" s="633">
        <v>315</v>
      </c>
      <c r="M8" s="260">
        <v>159</v>
      </c>
      <c r="N8" s="645">
        <v>0</v>
      </c>
      <c r="O8" s="639">
        <f>L8+M8+N8</f>
        <v>474</v>
      </c>
      <c r="P8" s="646" t="s">
        <v>873</v>
      </c>
      <c r="Q8" s="645">
        <v>546</v>
      </c>
      <c r="R8" s="638">
        <v>340</v>
      </c>
      <c r="S8" s="639">
        <v>11</v>
      </c>
      <c r="T8" s="641">
        <f>Q8+R8+S8</f>
        <v>897</v>
      </c>
      <c r="U8" s="640">
        <f>K8+O8</f>
        <v>1665</v>
      </c>
      <c r="V8" s="641">
        <f>K8-T8</f>
        <v>294</v>
      </c>
      <c r="W8" s="643">
        <v>36608</v>
      </c>
      <c r="X8" s="260">
        <v>163489</v>
      </c>
      <c r="Y8" s="704">
        <f>W8/X8</f>
        <v>0.22391720543889804</v>
      </c>
    </row>
    <row r="9" spans="1:26">
      <c r="A9" s="631" t="s">
        <v>552</v>
      </c>
      <c r="B9" s="633">
        <v>0</v>
      </c>
      <c r="C9" s="260">
        <v>35</v>
      </c>
      <c r="D9" s="461">
        <v>0</v>
      </c>
      <c r="E9" s="634">
        <f>B9+C9+D9</f>
        <v>35</v>
      </c>
      <c r="F9" s="633">
        <v>832</v>
      </c>
      <c r="G9" s="260">
        <v>518</v>
      </c>
      <c r="H9" s="260">
        <v>65</v>
      </c>
      <c r="I9" s="635">
        <v>1</v>
      </c>
      <c r="J9" s="636">
        <f>F9+G9+H9+I9</f>
        <v>1416</v>
      </c>
      <c r="K9" s="637">
        <f>E9+J9</f>
        <v>1451</v>
      </c>
      <c r="L9" s="633">
        <v>435</v>
      </c>
      <c r="M9" s="260">
        <v>273</v>
      </c>
      <c r="N9" s="645">
        <v>0</v>
      </c>
      <c r="O9" s="639">
        <f>L9+M9+N9</f>
        <v>708</v>
      </c>
      <c r="P9" s="646" t="s">
        <v>873</v>
      </c>
      <c r="Q9" s="645">
        <v>159</v>
      </c>
      <c r="R9" s="638">
        <v>435</v>
      </c>
      <c r="S9" s="639">
        <v>267</v>
      </c>
      <c r="T9" s="641">
        <f>Q9+R9+S9</f>
        <v>861</v>
      </c>
      <c r="U9" s="640">
        <f>K9+O9</f>
        <v>2159</v>
      </c>
      <c r="V9" s="641">
        <f>K9-T9</f>
        <v>590</v>
      </c>
      <c r="W9" s="643">
        <v>37198</v>
      </c>
      <c r="X9" s="260">
        <v>163489</v>
      </c>
      <c r="Y9" s="704">
        <f>W9/X9</f>
        <v>0.22752601092428237</v>
      </c>
    </row>
    <row r="10" spans="1:26">
      <c r="A10" s="631" t="s">
        <v>553</v>
      </c>
      <c r="B10" s="633">
        <v>0</v>
      </c>
      <c r="C10" s="260">
        <v>38</v>
      </c>
      <c r="D10" s="461">
        <v>0</v>
      </c>
      <c r="E10" s="634">
        <f>B10+C10+D10</f>
        <v>38</v>
      </c>
      <c r="F10" s="633">
        <v>528</v>
      </c>
      <c r="G10" s="260">
        <v>271</v>
      </c>
      <c r="H10" s="260">
        <v>47</v>
      </c>
      <c r="I10" s="635">
        <v>0</v>
      </c>
      <c r="J10" s="636">
        <f>F10+G10+H10+I10</f>
        <v>846</v>
      </c>
      <c r="K10" s="637">
        <f>J10+E10</f>
        <v>884</v>
      </c>
      <c r="L10" s="633">
        <v>464</v>
      </c>
      <c r="M10" s="260">
        <v>125</v>
      </c>
      <c r="N10" s="645">
        <v>0</v>
      </c>
      <c r="O10" s="639">
        <f>L10+M10+N10</f>
        <v>589</v>
      </c>
      <c r="P10" s="647" t="s">
        <v>873</v>
      </c>
      <c r="Q10" s="645">
        <v>92</v>
      </c>
      <c r="R10" s="638">
        <v>355</v>
      </c>
      <c r="S10" s="639">
        <v>436</v>
      </c>
      <c r="T10" s="641">
        <f>Q10+R10+S10</f>
        <v>883</v>
      </c>
      <c r="U10" s="640">
        <f>K10+O10</f>
        <v>1473</v>
      </c>
      <c r="V10" s="641">
        <f>K10-T10</f>
        <v>1</v>
      </c>
      <c r="W10" s="260">
        <v>37199</v>
      </c>
      <c r="X10" s="260">
        <v>163489</v>
      </c>
      <c r="Y10" s="704">
        <f>W10/X10</f>
        <v>0.22753212754374913</v>
      </c>
    </row>
    <row r="11" spans="1:26">
      <c r="A11" s="631" t="s">
        <v>554</v>
      </c>
      <c r="B11" s="633">
        <v>0</v>
      </c>
      <c r="C11" s="260">
        <v>34</v>
      </c>
      <c r="D11" s="461">
        <v>0</v>
      </c>
      <c r="E11" s="634">
        <f>B11+C11+D11</f>
        <v>34</v>
      </c>
      <c r="F11" s="633">
        <v>1035</v>
      </c>
      <c r="G11" s="260">
        <v>599</v>
      </c>
      <c r="H11" s="260">
        <v>103</v>
      </c>
      <c r="I11" s="635">
        <v>0</v>
      </c>
      <c r="J11" s="636">
        <f>F11+G11+H11+I11</f>
        <v>1737</v>
      </c>
      <c r="K11" s="637">
        <f>J11+E11</f>
        <v>1771</v>
      </c>
      <c r="L11" s="633">
        <v>350</v>
      </c>
      <c r="M11" s="260">
        <v>128</v>
      </c>
      <c r="N11" s="645">
        <v>0</v>
      </c>
      <c r="O11" s="639">
        <f>L11+M11+N11</f>
        <v>478</v>
      </c>
      <c r="P11" s="647" t="s">
        <v>873</v>
      </c>
      <c r="Q11" s="645">
        <v>23</v>
      </c>
      <c r="R11" s="638">
        <v>722</v>
      </c>
      <c r="S11" s="639">
        <v>231</v>
      </c>
      <c r="T11" s="641">
        <f>Q11+R11+S11</f>
        <v>976</v>
      </c>
      <c r="U11" s="640">
        <f>K11+O11</f>
        <v>2249</v>
      </c>
      <c r="V11" s="641">
        <f>K11-T11</f>
        <v>795</v>
      </c>
      <c r="W11" s="260">
        <v>37994</v>
      </c>
      <c r="X11" s="260">
        <v>163489</v>
      </c>
      <c r="Y11" s="704">
        <f>W11/X11</f>
        <v>0.23239484001981783</v>
      </c>
    </row>
    <row r="12" spans="1:26">
      <c r="A12" s="631" t="s">
        <v>555</v>
      </c>
      <c r="B12" s="633"/>
      <c r="C12" s="260"/>
      <c r="D12" s="461"/>
      <c r="E12" s="634"/>
      <c r="F12" s="633"/>
      <c r="G12" s="260"/>
      <c r="H12" s="260"/>
      <c r="I12" s="635"/>
      <c r="J12" s="636"/>
      <c r="K12" s="637"/>
      <c r="L12" s="633"/>
      <c r="M12" s="260"/>
      <c r="N12" s="645"/>
      <c r="O12" s="639"/>
      <c r="P12" s="647"/>
      <c r="Q12" s="645"/>
      <c r="R12" s="638"/>
      <c r="S12" s="639"/>
      <c r="T12" s="641"/>
      <c r="U12" s="640"/>
      <c r="V12" s="641"/>
      <c r="W12" s="260"/>
      <c r="X12" s="260"/>
      <c r="Y12" s="704"/>
    </row>
    <row r="13" spans="1:26">
      <c r="A13" s="631" t="s">
        <v>556</v>
      </c>
      <c r="B13" s="633"/>
      <c r="C13" s="260"/>
      <c r="D13" s="461"/>
      <c r="E13" s="634"/>
      <c r="F13" s="633"/>
      <c r="G13" s="260"/>
      <c r="H13" s="260"/>
      <c r="I13" s="635"/>
      <c r="J13" s="636"/>
      <c r="K13" s="637"/>
      <c r="L13" s="633"/>
      <c r="M13" s="260"/>
      <c r="N13" s="645"/>
      <c r="O13" s="639"/>
      <c r="P13" s="647"/>
      <c r="Q13" s="645"/>
      <c r="R13" s="638"/>
      <c r="S13" s="639"/>
      <c r="T13" s="641"/>
      <c r="U13" s="640"/>
      <c r="V13" s="641"/>
      <c r="W13" s="260"/>
      <c r="X13" s="260"/>
      <c r="Y13" s="704"/>
    </row>
    <row r="14" spans="1:26">
      <c r="A14" s="631" t="s">
        <v>557</v>
      </c>
      <c r="B14" s="633"/>
      <c r="C14" s="260"/>
      <c r="D14" s="461"/>
      <c r="E14" s="634"/>
      <c r="F14" s="633"/>
      <c r="G14" s="260"/>
      <c r="H14" s="260"/>
      <c r="I14" s="635"/>
      <c r="J14" s="636"/>
      <c r="K14" s="637"/>
      <c r="L14" s="633"/>
      <c r="M14" s="260"/>
      <c r="N14" s="645"/>
      <c r="O14" s="639"/>
      <c r="P14" s="646"/>
      <c r="Q14" s="645"/>
      <c r="R14" s="638"/>
      <c r="S14" s="639"/>
      <c r="T14" s="641"/>
      <c r="U14" s="640"/>
      <c r="V14" s="641"/>
      <c r="W14" s="802"/>
      <c r="X14" s="260"/>
      <c r="Y14" s="704"/>
    </row>
    <row r="15" spans="1:26">
      <c r="A15" s="631" t="s">
        <v>558</v>
      </c>
      <c r="B15" s="633"/>
      <c r="C15" s="260"/>
      <c r="D15" s="461"/>
      <c r="E15" s="634"/>
      <c r="F15" s="633"/>
      <c r="G15" s="260"/>
      <c r="H15" s="260"/>
      <c r="I15" s="635"/>
      <c r="J15" s="636"/>
      <c r="K15" s="637"/>
      <c r="L15" s="633"/>
      <c r="M15" s="260"/>
      <c r="N15" s="645"/>
      <c r="O15" s="639"/>
      <c r="P15" s="1076"/>
      <c r="Q15" s="645"/>
      <c r="R15" s="638"/>
      <c r="S15" s="639"/>
      <c r="T15" s="641"/>
      <c r="U15" s="640"/>
      <c r="V15" s="641"/>
      <c r="W15" s="802"/>
      <c r="X15" s="260"/>
      <c r="Y15" s="704"/>
      <c r="Z15" s="324"/>
    </row>
    <row r="16" spans="1:26">
      <c r="A16" s="631" t="s">
        <v>559</v>
      </c>
      <c r="B16" s="633"/>
      <c r="C16" s="260"/>
      <c r="D16" s="461"/>
      <c r="E16" s="634"/>
      <c r="F16" s="633"/>
      <c r="G16" s="260"/>
      <c r="H16" s="260"/>
      <c r="I16" s="635"/>
      <c r="J16" s="636"/>
      <c r="K16" s="637"/>
      <c r="L16" s="633"/>
      <c r="M16" s="260"/>
      <c r="N16" s="645"/>
      <c r="O16" s="639"/>
      <c r="P16" s="646"/>
      <c r="Q16" s="645"/>
      <c r="R16" s="638"/>
      <c r="S16" s="639"/>
      <c r="T16" s="641"/>
      <c r="U16" s="640"/>
      <c r="V16" s="641"/>
      <c r="W16" s="802"/>
      <c r="X16" s="260"/>
      <c r="Y16" s="704"/>
    </row>
    <row r="17" spans="1:25">
      <c r="A17" s="631" t="s">
        <v>560</v>
      </c>
      <c r="B17" s="633"/>
      <c r="C17" s="260"/>
      <c r="D17" s="461"/>
      <c r="E17" s="634"/>
      <c r="F17" s="633"/>
      <c r="G17" s="260"/>
      <c r="H17" s="260"/>
      <c r="I17" s="635"/>
      <c r="J17" s="636"/>
      <c r="K17" s="637"/>
      <c r="L17" s="633"/>
      <c r="M17" s="260"/>
      <c r="N17" s="645"/>
      <c r="O17" s="639"/>
      <c r="P17" s="646"/>
      <c r="Q17" s="645"/>
      <c r="R17" s="638"/>
      <c r="S17" s="639"/>
      <c r="T17" s="641"/>
      <c r="U17" s="640"/>
      <c r="V17" s="641"/>
      <c r="W17" s="802"/>
      <c r="X17" s="260"/>
      <c r="Y17" s="704"/>
    </row>
    <row r="18" spans="1:25" ht="13.8" thickBot="1">
      <c r="A18" s="631" t="s">
        <v>561</v>
      </c>
      <c r="B18" s="633"/>
      <c r="C18" s="260"/>
      <c r="D18" s="463"/>
      <c r="E18" s="634"/>
      <c r="F18" s="633"/>
      <c r="G18" s="260"/>
      <c r="H18" s="260"/>
      <c r="I18" s="635"/>
      <c r="J18" s="636"/>
      <c r="K18" s="637"/>
      <c r="L18" s="633"/>
      <c r="M18" s="260"/>
      <c r="N18" s="651"/>
      <c r="O18" s="639"/>
      <c r="P18" s="652"/>
      <c r="Q18" s="651"/>
      <c r="R18" s="638"/>
      <c r="S18" s="639"/>
      <c r="T18" s="641"/>
      <c r="U18" s="640"/>
      <c r="V18" s="641"/>
      <c r="W18" s="803"/>
      <c r="X18" s="260"/>
      <c r="Y18" s="704"/>
    </row>
    <row r="19" spans="1:25" ht="13.8" thickBot="1">
      <c r="A19" s="632" t="s">
        <v>874</v>
      </c>
      <c r="B19" s="654">
        <f>SUM(B7:B18)</f>
        <v>0</v>
      </c>
      <c r="C19" s="248">
        <f t="shared" ref="C19:V19" si="0">SUM(C7:C18)</f>
        <v>156</v>
      </c>
      <c r="D19" s="248">
        <f t="shared" si="0"/>
        <v>0</v>
      </c>
      <c r="E19" s="655">
        <f t="shared" si="0"/>
        <v>156</v>
      </c>
      <c r="F19" s="654">
        <f t="shared" si="0"/>
        <v>4129</v>
      </c>
      <c r="G19" s="248">
        <f t="shared" si="0"/>
        <v>1958</v>
      </c>
      <c r="H19" s="248">
        <f t="shared" si="0"/>
        <v>360</v>
      </c>
      <c r="I19" s="248">
        <f t="shared" si="0"/>
        <v>1</v>
      </c>
      <c r="J19" s="655">
        <f t="shared" si="0"/>
        <v>6448</v>
      </c>
      <c r="K19" s="654">
        <f t="shared" si="0"/>
        <v>6604</v>
      </c>
      <c r="L19" s="654">
        <f t="shared" si="0"/>
        <v>2135</v>
      </c>
      <c r="M19" s="248">
        <f t="shared" si="0"/>
        <v>872</v>
      </c>
      <c r="N19" s="248">
        <f t="shared" si="0"/>
        <v>0</v>
      </c>
      <c r="O19" s="655">
        <f t="shared" si="0"/>
        <v>3007</v>
      </c>
      <c r="P19" s="654">
        <f t="shared" si="0"/>
        <v>0</v>
      </c>
      <c r="Q19" s="248">
        <f t="shared" si="0"/>
        <v>1964</v>
      </c>
      <c r="R19" s="248">
        <f t="shared" si="0"/>
        <v>2259</v>
      </c>
      <c r="S19" s="248">
        <f t="shared" si="0"/>
        <v>1039</v>
      </c>
      <c r="T19" s="655">
        <f t="shared" si="0"/>
        <v>5262</v>
      </c>
      <c r="U19" s="654">
        <f t="shared" si="0"/>
        <v>9611</v>
      </c>
      <c r="V19" s="804">
        <f t="shared" si="0"/>
        <v>1342</v>
      </c>
      <c r="W19" s="805">
        <f>_xlfn.IFS(W18&lt;&gt;0,W18,W17&lt;&gt;0,W17,W16&lt;&gt;0,W16,W15&lt;&gt;0,W15,W14&lt;&gt;0,W14,W13&lt;&gt;0,W13,W12&lt;&gt;0,W12,W11&lt;&gt;0,W11,W10&lt;&gt;0,W10,W9&lt;&gt;0,W9,W8&lt;&gt;0,W8,W7&lt;&gt;0,W7)</f>
        <v>37994</v>
      </c>
      <c r="X19" s="656">
        <f>_xlfn.IFS(X18&lt;&gt;"",X18,X17&lt;&gt;"",X17,X16&lt;&gt;"",X16,X15&lt;&gt;"",X15,X14&lt;&gt;"",X14,X13&lt;&gt;"",X13,X12&lt;&gt;"",X12,X11&lt;&gt;"",X11,X10&lt;&gt;"",X10,X9&lt;&gt;"",X9,X8&lt;&gt;"",X8,X7&lt;&gt;"",X7)</f>
        <v>163489</v>
      </c>
      <c r="Y19" s="706">
        <f>W19/X19</f>
        <v>0.23239484001981783</v>
      </c>
    </row>
    <row r="20" spans="1:25" ht="13.8">
      <c r="A20" s="230"/>
      <c r="B20" s="231"/>
      <c r="C20" s="231"/>
      <c r="D20" s="231"/>
      <c r="E20" s="231"/>
      <c r="F20" s="231"/>
      <c r="G20" s="231"/>
      <c r="H20" s="231"/>
      <c r="I20" s="231"/>
      <c r="J20" s="232"/>
      <c r="K20" s="231"/>
      <c r="L20" s="231"/>
      <c r="M20" s="231"/>
      <c r="N20" s="231"/>
      <c r="O20" s="231"/>
      <c r="P20" s="287"/>
      <c r="Q20" s="287"/>
      <c r="R20" s="287"/>
      <c r="S20" s="287"/>
      <c r="T20" s="287"/>
      <c r="U20" s="287"/>
      <c r="W20" s="287"/>
    </row>
    <row r="21" spans="1:25" ht="15.6">
      <c r="A21" s="1711" t="s">
        <v>1073</v>
      </c>
      <c r="B21" s="1711"/>
      <c r="C21" s="1711"/>
      <c r="D21" s="1711"/>
      <c r="E21" s="1711"/>
      <c r="F21" s="1711"/>
      <c r="G21" s="1711"/>
      <c r="H21" s="1711"/>
      <c r="I21" s="1711"/>
      <c r="J21" s="1711"/>
      <c r="K21" s="1711"/>
      <c r="L21" s="1711"/>
      <c r="M21" s="1711"/>
      <c r="N21" s="1711"/>
      <c r="O21" s="1711"/>
    </row>
    <row r="22" spans="1:25" ht="15.6">
      <c r="A22" s="1711" t="s">
        <v>1074</v>
      </c>
      <c r="B22" s="1711"/>
      <c r="C22" s="1711"/>
      <c r="D22" s="1711"/>
      <c r="E22" s="1711"/>
      <c r="F22" s="1711"/>
      <c r="G22" s="1711"/>
      <c r="H22" s="1711"/>
      <c r="I22" s="1711"/>
      <c r="J22" s="1711"/>
      <c r="K22" s="1711"/>
      <c r="L22" s="1711"/>
      <c r="M22" s="1711"/>
      <c r="N22" s="1711"/>
      <c r="O22" s="1711"/>
      <c r="W22" s="458"/>
    </row>
    <row r="23" spans="1:25" ht="15.6">
      <c r="A23" s="1711" t="s">
        <v>1075</v>
      </c>
      <c r="B23" s="1711"/>
      <c r="C23" s="1711"/>
      <c r="D23" s="1711"/>
      <c r="E23" s="1711"/>
      <c r="F23" s="1711"/>
      <c r="G23" s="1711"/>
      <c r="H23" s="1711"/>
      <c r="I23" s="1711"/>
      <c r="J23" s="1711"/>
      <c r="K23" s="1711"/>
      <c r="L23" s="1711"/>
      <c r="M23" s="1711"/>
      <c r="N23" s="1711"/>
      <c r="O23" s="1711"/>
    </row>
    <row r="24" spans="1:25" ht="15.6">
      <c r="A24" s="1711" t="s">
        <v>1076</v>
      </c>
      <c r="B24" s="1711"/>
      <c r="C24" s="1711"/>
      <c r="D24" s="1711"/>
      <c r="E24" s="1711"/>
      <c r="F24" s="1711"/>
      <c r="G24" s="1711"/>
      <c r="H24" s="1711"/>
      <c r="I24" s="1711"/>
      <c r="J24" s="1711"/>
      <c r="K24" s="1711"/>
      <c r="L24" s="1711"/>
      <c r="M24" s="1711"/>
      <c r="N24" s="1711"/>
      <c r="O24" s="1711"/>
      <c r="W24" s="458"/>
    </row>
    <row r="25" spans="1:25">
      <c r="A25" s="288" t="s">
        <v>1077</v>
      </c>
      <c r="T25" s="324"/>
    </row>
    <row r="26" spans="1:25" ht="15.6">
      <c r="A26" s="292" t="s">
        <v>1078</v>
      </c>
      <c r="W26" s="458"/>
    </row>
    <row r="27" spans="1:25">
      <c r="A27" s="292"/>
    </row>
    <row r="28" spans="1:25">
      <c r="A28" s="1754" t="s">
        <v>539</v>
      </c>
      <c r="B28" s="1754"/>
      <c r="C28" s="1754"/>
      <c r="D28" s="1754"/>
      <c r="E28" s="1754"/>
      <c r="F28" s="1754"/>
      <c r="G28" s="1754"/>
      <c r="H28" s="1754"/>
      <c r="I28" s="1754"/>
      <c r="J28" s="1754"/>
      <c r="K28" s="1754"/>
      <c r="L28" s="1754"/>
      <c r="M28" s="1754"/>
      <c r="N28" s="1754"/>
      <c r="O28" s="1754"/>
    </row>
  </sheetData>
  <mergeCells count="30">
    <mergeCell ref="A1:Y1"/>
    <mergeCell ref="A2:Y2"/>
    <mergeCell ref="A3:Y3"/>
    <mergeCell ref="A4:A6"/>
    <mergeCell ref="B4:K4"/>
    <mergeCell ref="L4:O4"/>
    <mergeCell ref="P4:T4"/>
    <mergeCell ref="U4:V4"/>
    <mergeCell ref="W4:W6"/>
    <mergeCell ref="X4:X6"/>
    <mergeCell ref="Y4:Y6"/>
    <mergeCell ref="B5:E5"/>
    <mergeCell ref="F5:J5"/>
    <mergeCell ref="K5:K6"/>
    <mergeCell ref="L5:L6"/>
    <mergeCell ref="M5:M6"/>
    <mergeCell ref="U5:U6"/>
    <mergeCell ref="V5:V6"/>
    <mergeCell ref="A21:O21"/>
    <mergeCell ref="A22:O22"/>
    <mergeCell ref="N5:N6"/>
    <mergeCell ref="O5:O6"/>
    <mergeCell ref="P5:P6"/>
    <mergeCell ref="Q5:Q6"/>
    <mergeCell ref="S5:S6"/>
    <mergeCell ref="A23:O23"/>
    <mergeCell ref="A24:O24"/>
    <mergeCell ref="A28:O28"/>
    <mergeCell ref="R5:R6"/>
    <mergeCell ref="T5:T6"/>
  </mergeCells>
  <printOptions horizontalCentered="1" headings="1"/>
  <pageMargins left="0.7" right="0.7" top="0.75" bottom="0.75" header="0.3" footer="0.3"/>
  <pageSetup scale="39" orientation="landscape" r:id="rId1"/>
  <headerFooter>
    <oddFooter>&amp;C&amp;1#&amp;"Calibri"&amp;12&amp;K000000Public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FE793-7BA1-4184-967A-621CBEAE934E}">
  <sheetPr>
    <pageSetUpPr fitToPage="1"/>
  </sheetPr>
  <dimension ref="A1:P41"/>
  <sheetViews>
    <sheetView zoomScale="90" zoomScaleNormal="90" workbookViewId="0">
      <selection sqref="A1:I1"/>
    </sheetView>
  </sheetViews>
  <sheetFormatPr defaultColWidth="9.44140625" defaultRowHeight="13.2"/>
  <cols>
    <col min="1" max="1" width="12.44140625" style="323" bestFit="1" customWidth="1"/>
    <col min="2" max="2" width="11.5546875" style="323" customWidth="1"/>
    <col min="3" max="4" width="12.5546875" style="323" customWidth="1"/>
    <col min="5" max="6" width="13.5546875" style="323" customWidth="1"/>
    <col min="7" max="7" width="12.5546875" style="323" customWidth="1"/>
    <col min="8" max="8" width="14.5546875" style="323" customWidth="1"/>
    <col min="9" max="9" width="12.5546875" style="323" customWidth="1"/>
    <col min="10" max="16384" width="9.44140625" style="323"/>
  </cols>
  <sheetData>
    <row r="1" spans="1:9" ht="15.6">
      <c r="A1" s="1697" t="s">
        <v>1079</v>
      </c>
      <c r="B1" s="1698"/>
      <c r="C1" s="1698"/>
      <c r="D1" s="1698"/>
      <c r="E1" s="1698"/>
      <c r="F1" s="1698"/>
      <c r="G1" s="1698"/>
      <c r="H1" s="1698"/>
      <c r="I1" s="1699"/>
    </row>
    <row r="2" spans="1:9" ht="15.6">
      <c r="A2" s="1700" t="s">
        <v>1</v>
      </c>
      <c r="B2" s="1764"/>
      <c r="C2" s="1764"/>
      <c r="D2" s="1764"/>
      <c r="E2" s="1764"/>
      <c r="F2" s="1764"/>
      <c r="G2" s="1764"/>
      <c r="H2" s="1764"/>
      <c r="I2" s="1764"/>
    </row>
    <row r="3" spans="1:9" ht="16.5" customHeight="1" thickBot="1">
      <c r="A3" s="1701" t="s">
        <v>2</v>
      </c>
      <c r="B3" s="1702"/>
      <c r="C3" s="1702"/>
      <c r="D3" s="1702"/>
      <c r="E3" s="1702"/>
      <c r="F3" s="1702"/>
      <c r="G3" s="1702"/>
      <c r="H3" s="1702"/>
      <c r="I3" s="1703"/>
    </row>
    <row r="4" spans="1:9" ht="75" customHeight="1" thickBot="1">
      <c r="A4" s="235" t="s">
        <v>542</v>
      </c>
      <c r="B4" s="236" t="s">
        <v>1080</v>
      </c>
      <c r="C4" s="236" t="s">
        <v>886</v>
      </c>
      <c r="D4" s="237" t="s">
        <v>1081</v>
      </c>
      <c r="E4" s="236" t="s">
        <v>1082</v>
      </c>
      <c r="F4" s="236" t="s">
        <v>1083</v>
      </c>
      <c r="G4" s="236" t="s">
        <v>1084</v>
      </c>
      <c r="H4" s="237" t="s">
        <v>891</v>
      </c>
      <c r="I4" s="238" t="s">
        <v>1085</v>
      </c>
    </row>
    <row r="5" spans="1:9">
      <c r="A5" s="239" t="s">
        <v>550</v>
      </c>
      <c r="B5" s="260">
        <v>36314</v>
      </c>
      <c r="C5" s="806">
        <v>37</v>
      </c>
      <c r="D5" s="289">
        <f>C5/B5</f>
        <v>1.0188907859227847E-3</v>
      </c>
      <c r="E5" s="807">
        <v>30</v>
      </c>
      <c r="F5" s="806">
        <v>5</v>
      </c>
      <c r="G5" s="260">
        <f>E5+F5</f>
        <v>35</v>
      </c>
      <c r="H5" s="289">
        <f>G5/C5</f>
        <v>0.94594594594594594</v>
      </c>
      <c r="I5" s="290">
        <f>G5/B5</f>
        <v>9.6381560830533679E-4</v>
      </c>
    </row>
    <row r="6" spans="1:9">
      <c r="A6" s="243" t="s">
        <v>551</v>
      </c>
      <c r="B6" s="260">
        <v>36608</v>
      </c>
      <c r="C6" s="806">
        <v>30</v>
      </c>
      <c r="D6" s="289">
        <f>C6/B6</f>
        <v>8.19493006993007E-4</v>
      </c>
      <c r="E6" s="807">
        <v>24</v>
      </c>
      <c r="F6" s="806">
        <v>1</v>
      </c>
      <c r="G6" s="260">
        <f>E6+F6</f>
        <v>25</v>
      </c>
      <c r="H6" s="289">
        <f>G6/C6</f>
        <v>0.83333333333333337</v>
      </c>
      <c r="I6" s="290">
        <f>G6/B6</f>
        <v>6.8291083916083913E-4</v>
      </c>
    </row>
    <row r="7" spans="1:9">
      <c r="A7" s="243" t="s">
        <v>552</v>
      </c>
      <c r="B7" s="260">
        <v>37198</v>
      </c>
      <c r="C7" s="806">
        <v>30</v>
      </c>
      <c r="D7" s="289">
        <f>C7/B7</f>
        <v>8.0649497284800262E-4</v>
      </c>
      <c r="E7" s="807">
        <v>22</v>
      </c>
      <c r="F7" s="806">
        <v>2</v>
      </c>
      <c r="G7" s="260">
        <f>E7+F7</f>
        <v>24</v>
      </c>
      <c r="H7" s="289">
        <f>G7/C7</f>
        <v>0.8</v>
      </c>
      <c r="I7" s="290">
        <f>G7/B7</f>
        <v>6.4519597827840207E-4</v>
      </c>
    </row>
    <row r="8" spans="1:9">
      <c r="A8" s="243" t="s">
        <v>553</v>
      </c>
      <c r="B8" s="260">
        <v>37199</v>
      </c>
      <c r="C8" s="806">
        <v>30</v>
      </c>
      <c r="D8" s="289">
        <f>C8/B8</f>
        <v>8.0647329229280361E-4</v>
      </c>
      <c r="E8" s="807"/>
      <c r="F8" s="806"/>
      <c r="G8" s="260"/>
      <c r="H8" s="289"/>
      <c r="I8" s="290"/>
    </row>
    <row r="9" spans="1:9">
      <c r="A9" s="243" t="s">
        <v>554</v>
      </c>
      <c r="B9" s="260">
        <v>37994</v>
      </c>
      <c r="C9" s="806">
        <v>30</v>
      </c>
      <c r="D9" s="289">
        <f>C9/B9</f>
        <v>7.8959835763541615E-4</v>
      </c>
      <c r="E9" s="807"/>
      <c r="F9" s="806"/>
      <c r="G9" s="260"/>
      <c r="H9" s="289"/>
      <c r="I9" s="290"/>
    </row>
    <row r="10" spans="1:9">
      <c r="A10" s="243" t="s">
        <v>555</v>
      </c>
      <c r="B10" s="260"/>
      <c r="C10" s="806"/>
      <c r="D10" s="289"/>
      <c r="E10" s="807"/>
      <c r="F10" s="806"/>
      <c r="G10" s="260"/>
      <c r="H10" s="289"/>
      <c r="I10" s="290"/>
    </row>
    <row r="11" spans="1:9">
      <c r="A11" s="243" t="s">
        <v>556</v>
      </c>
      <c r="B11" s="260"/>
      <c r="C11" s="806"/>
      <c r="D11" s="289"/>
      <c r="E11" s="807"/>
      <c r="F11" s="806"/>
      <c r="G11" s="260"/>
      <c r="H11" s="289"/>
      <c r="I11" s="290"/>
    </row>
    <row r="12" spans="1:9">
      <c r="A12" s="243" t="s">
        <v>557</v>
      </c>
      <c r="B12" s="260"/>
      <c r="C12" s="806"/>
      <c r="D12" s="289"/>
      <c r="E12" s="807"/>
      <c r="F12" s="806"/>
      <c r="G12" s="260"/>
      <c r="H12" s="289"/>
      <c r="I12" s="290"/>
    </row>
    <row r="13" spans="1:9">
      <c r="A13" s="243" t="s">
        <v>558</v>
      </c>
      <c r="B13" s="260"/>
      <c r="C13" s="806"/>
      <c r="D13" s="241"/>
      <c r="E13" s="807"/>
      <c r="F13" s="806"/>
      <c r="G13" s="260"/>
      <c r="H13" s="241"/>
      <c r="I13" s="242"/>
    </row>
    <row r="14" spans="1:9">
      <c r="A14" s="243" t="s">
        <v>559</v>
      </c>
      <c r="B14" s="260"/>
      <c r="C14" s="806"/>
      <c r="D14" s="289"/>
      <c r="E14" s="807"/>
      <c r="F14" s="806"/>
      <c r="G14" s="260"/>
      <c r="H14" s="289"/>
      <c r="I14" s="290"/>
    </row>
    <row r="15" spans="1:9">
      <c r="A15" s="243" t="s">
        <v>560</v>
      </c>
      <c r="B15" s="260"/>
      <c r="C15" s="806"/>
      <c r="D15" s="289"/>
      <c r="E15" s="807"/>
      <c r="F15" s="806"/>
      <c r="G15" s="260"/>
      <c r="H15" s="289"/>
      <c r="I15" s="290"/>
    </row>
    <row r="16" spans="1:9" ht="13.8" thickBot="1">
      <c r="A16" s="245" t="s">
        <v>561</v>
      </c>
      <c r="B16" s="291"/>
      <c r="C16" s="806"/>
      <c r="D16" s="289"/>
      <c r="E16" s="807"/>
      <c r="F16" s="806"/>
      <c r="G16" s="260"/>
      <c r="H16" s="289"/>
      <c r="I16" s="290"/>
    </row>
    <row r="17" spans="1:16" ht="13.8" thickBot="1">
      <c r="A17" s="247" t="s">
        <v>874</v>
      </c>
      <c r="B17" s="248">
        <f>_xlfn.IFS(B16&lt;&gt;0,B16,B15&lt;&gt;0,B15,B14&lt;&gt;0,B14,B13&lt;&gt;0,B13,B12&lt;&gt;0,B12,B11&lt;&gt;0,B11,B10&lt;&gt;0,B10,B9&lt;&gt;0,B9,B8&lt;&gt;0,B8,B7&lt;&gt;0,B7,B6&lt;&gt;0,B6,B5&lt;&gt;0,B5)</f>
        <v>37994</v>
      </c>
      <c r="C17" s="248">
        <f>SUM(C5:C16)</f>
        <v>157</v>
      </c>
      <c r="D17" s="249">
        <f t="shared" ref="D17" si="0">IF(B17&gt;0,(C17/B17),0)</f>
        <v>4.1322314049586778E-3</v>
      </c>
      <c r="E17" s="248">
        <f>SUM(E5:E16)</f>
        <v>76</v>
      </c>
      <c r="F17" s="248">
        <f>SUM(F5:F16)</f>
        <v>8</v>
      </c>
      <c r="G17" s="248">
        <f>SUM(G5:G16)</f>
        <v>84</v>
      </c>
      <c r="H17" s="249">
        <f>G17/SUM(C5:C7)</f>
        <v>0.865979381443299</v>
      </c>
      <c r="I17" s="250">
        <f>IF(B17&gt;0,G17/B17,0)</f>
        <v>2.2108754013791653E-3</v>
      </c>
    </row>
    <row r="18" spans="1:16" ht="15" customHeight="1">
      <c r="A18" s="251"/>
      <c r="B18" s="252"/>
      <c r="C18" s="252"/>
      <c r="D18" s="253"/>
      <c r="E18" s="252"/>
      <c r="F18" s="252"/>
      <c r="G18" s="252"/>
      <c r="H18" s="253"/>
      <c r="I18" s="253"/>
    </row>
    <row r="19" spans="1:16" ht="27" customHeight="1">
      <c r="A19" s="1763" t="s">
        <v>1086</v>
      </c>
      <c r="B19" s="1765"/>
      <c r="C19" s="1765"/>
      <c r="D19" s="1765"/>
      <c r="E19" s="1765"/>
      <c r="F19" s="1765"/>
      <c r="G19" s="1765"/>
      <c r="H19" s="1765"/>
      <c r="I19" s="1765"/>
      <c r="J19" s="326"/>
      <c r="K19" s="326"/>
      <c r="L19" s="326"/>
    </row>
    <row r="20" spans="1:16" ht="16.350000000000001" customHeight="1">
      <c r="A20" s="1766"/>
      <c r="B20" s="1766"/>
      <c r="C20" s="1766"/>
      <c r="D20" s="1766"/>
      <c r="E20" s="1766"/>
      <c r="F20" s="1766"/>
      <c r="G20" s="1766"/>
      <c r="H20" s="1766"/>
      <c r="I20" s="1766"/>
      <c r="J20" s="459"/>
      <c r="K20" s="459"/>
      <c r="L20" s="256"/>
      <c r="M20" s="257"/>
      <c r="N20" s="257"/>
      <c r="O20" s="257"/>
      <c r="P20" s="257"/>
    </row>
    <row r="21" spans="1:16" ht="13.8" thickBot="1">
      <c r="A21" s="258"/>
      <c r="B21" s="458"/>
      <c r="C21" s="458"/>
      <c r="E21" s="458"/>
      <c r="F21" s="458"/>
      <c r="G21" s="458"/>
    </row>
    <row r="22" spans="1:16" ht="15.6">
      <c r="A22" s="1697" t="s">
        <v>1087</v>
      </c>
      <c r="B22" s="1698"/>
      <c r="C22" s="1698"/>
      <c r="D22" s="1698"/>
      <c r="E22" s="1698"/>
      <c r="F22" s="1698"/>
      <c r="G22" s="1698"/>
      <c r="H22" s="1698"/>
      <c r="I22" s="1706"/>
    </row>
    <row r="23" spans="1:16" ht="16.5" customHeight="1">
      <c r="A23" s="1700" t="s">
        <v>1</v>
      </c>
      <c r="B23" s="1764"/>
      <c r="C23" s="1764"/>
      <c r="D23" s="1764"/>
      <c r="E23" s="1764"/>
      <c r="F23" s="1764"/>
      <c r="G23" s="1764"/>
      <c r="H23" s="1764"/>
      <c r="I23" s="1767"/>
    </row>
    <row r="24" spans="1:16" ht="16.5" customHeight="1" thickBot="1">
      <c r="A24" s="1701" t="s">
        <v>2</v>
      </c>
      <c r="B24" s="1702"/>
      <c r="C24" s="1702"/>
      <c r="D24" s="1702"/>
      <c r="E24" s="1702"/>
      <c r="F24" s="1702"/>
      <c r="G24" s="1702"/>
      <c r="H24" s="1702"/>
      <c r="I24" s="1708"/>
    </row>
    <row r="25" spans="1:16" ht="75" customHeight="1" thickBot="1">
      <c r="A25" s="235" t="s">
        <v>542</v>
      </c>
      <c r="B25" s="236" t="s">
        <v>1080</v>
      </c>
      <c r="C25" s="236" t="s">
        <v>886</v>
      </c>
      <c r="D25" s="237" t="s">
        <v>1081</v>
      </c>
      <c r="E25" s="236" t="s">
        <v>1088</v>
      </c>
      <c r="F25" s="236" t="s">
        <v>1083</v>
      </c>
      <c r="G25" s="236" t="s">
        <v>1084</v>
      </c>
      <c r="H25" s="237" t="s">
        <v>891</v>
      </c>
      <c r="I25" s="238" t="s">
        <v>1089</v>
      </c>
    </row>
    <row r="26" spans="1:16">
      <c r="A26" s="239" t="s">
        <v>550</v>
      </c>
      <c r="B26" s="260">
        <v>36314</v>
      </c>
      <c r="C26" s="260">
        <v>218</v>
      </c>
      <c r="D26" s="289">
        <f>C26/B26</f>
        <v>6.0031943603018117E-3</v>
      </c>
      <c r="E26" s="460">
        <v>192</v>
      </c>
      <c r="F26" s="260">
        <v>13</v>
      </c>
      <c r="G26" s="260">
        <f>E26+F26</f>
        <v>205</v>
      </c>
      <c r="H26" s="289">
        <f>G26/C26</f>
        <v>0.94036697247706424</v>
      </c>
      <c r="I26" s="290">
        <f>G26/B26</f>
        <v>5.6452057057884012E-3</v>
      </c>
    </row>
    <row r="27" spans="1:16">
      <c r="A27" s="243" t="s">
        <v>551</v>
      </c>
      <c r="B27" s="260">
        <v>36608</v>
      </c>
      <c r="C27" s="260">
        <v>65</v>
      </c>
      <c r="D27" s="289">
        <f>C27/B27</f>
        <v>1.7755681818181818E-3</v>
      </c>
      <c r="E27" s="460">
        <v>60</v>
      </c>
      <c r="F27" s="260">
        <v>4</v>
      </c>
      <c r="G27" s="260">
        <f t="shared" ref="G27:G28" si="1">E27+F27</f>
        <v>64</v>
      </c>
      <c r="H27" s="289">
        <f>G27/C27</f>
        <v>0.98461538461538467</v>
      </c>
      <c r="I27" s="290">
        <f>G27/B27</f>
        <v>1.7482517482517483E-3</v>
      </c>
    </row>
    <row r="28" spans="1:16">
      <c r="A28" s="243" t="s">
        <v>552</v>
      </c>
      <c r="B28" s="260">
        <v>37198</v>
      </c>
      <c r="C28" s="806">
        <v>55</v>
      </c>
      <c r="D28" s="289">
        <f>C28/B28</f>
        <v>1.4785741168880048E-3</v>
      </c>
      <c r="E28" s="807">
        <v>42</v>
      </c>
      <c r="F28" s="806">
        <v>6</v>
      </c>
      <c r="G28" s="260">
        <f t="shared" si="1"/>
        <v>48</v>
      </c>
      <c r="H28" s="289">
        <f>G28/C28</f>
        <v>0.87272727272727268</v>
      </c>
      <c r="I28" s="290">
        <f>G28/B28</f>
        <v>1.2903919565568041E-3</v>
      </c>
    </row>
    <row r="29" spans="1:16">
      <c r="A29" s="243" t="s">
        <v>553</v>
      </c>
      <c r="B29" s="260">
        <v>37199</v>
      </c>
      <c r="C29" s="806">
        <v>308</v>
      </c>
      <c r="D29" s="289">
        <f>C29/B29</f>
        <v>8.2797924675394492E-3</v>
      </c>
      <c r="E29" s="807"/>
      <c r="F29" s="806"/>
      <c r="G29" s="260"/>
      <c r="H29" s="289"/>
      <c r="I29" s="290"/>
    </row>
    <row r="30" spans="1:16">
      <c r="A30" s="243" t="s">
        <v>554</v>
      </c>
      <c r="B30" s="260">
        <v>37994</v>
      </c>
      <c r="C30" s="806">
        <v>305</v>
      </c>
      <c r="D30" s="289">
        <f>C30/B30</f>
        <v>8.0275833026267306E-3</v>
      </c>
      <c r="E30" s="807"/>
      <c r="F30" s="806"/>
      <c r="G30" s="260"/>
      <c r="H30" s="289"/>
      <c r="I30" s="290"/>
    </row>
    <row r="31" spans="1:16">
      <c r="A31" s="243" t="s">
        <v>555</v>
      </c>
      <c r="B31" s="260"/>
      <c r="C31" s="806"/>
      <c r="D31" s="289"/>
      <c r="E31" s="807"/>
      <c r="F31" s="806"/>
      <c r="G31" s="260"/>
      <c r="H31" s="289"/>
      <c r="I31" s="290"/>
    </row>
    <row r="32" spans="1:16">
      <c r="A32" s="243" t="s">
        <v>556</v>
      </c>
      <c r="B32" s="260"/>
      <c r="C32" s="806"/>
      <c r="D32" s="289"/>
      <c r="E32" s="807"/>
      <c r="F32" s="806"/>
      <c r="G32" s="260"/>
      <c r="H32" s="289"/>
      <c r="I32" s="290"/>
    </row>
    <row r="33" spans="1:12">
      <c r="A33" s="243" t="s">
        <v>557</v>
      </c>
      <c r="B33" s="260"/>
      <c r="C33" s="806"/>
      <c r="D33" s="289"/>
      <c r="E33" s="807"/>
      <c r="F33" s="806"/>
      <c r="G33" s="260"/>
      <c r="H33" s="289"/>
      <c r="I33" s="290"/>
    </row>
    <row r="34" spans="1:12">
      <c r="A34" s="243" t="s">
        <v>558</v>
      </c>
      <c r="B34" s="260"/>
      <c r="C34" s="806"/>
      <c r="D34" s="289"/>
      <c r="E34" s="807"/>
      <c r="F34" s="806"/>
      <c r="G34" s="260"/>
      <c r="H34" s="289"/>
      <c r="I34" s="290"/>
      <c r="J34" s="462"/>
    </row>
    <row r="35" spans="1:12">
      <c r="A35" s="243" t="s">
        <v>559</v>
      </c>
      <c r="B35" s="260"/>
      <c r="C35" s="806"/>
      <c r="D35" s="289"/>
      <c r="E35" s="807"/>
      <c r="F35" s="806"/>
      <c r="G35" s="260"/>
      <c r="H35" s="289"/>
      <c r="I35" s="290"/>
    </row>
    <row r="36" spans="1:12">
      <c r="A36" s="243" t="s">
        <v>560</v>
      </c>
      <c r="B36" s="260"/>
      <c r="C36" s="806"/>
      <c r="D36" s="289"/>
      <c r="E36" s="807"/>
      <c r="F36" s="806"/>
      <c r="G36" s="260"/>
      <c r="H36" s="289"/>
      <c r="I36" s="290"/>
    </row>
    <row r="37" spans="1:12" ht="13.8" thickBot="1">
      <c r="A37" s="245" t="s">
        <v>561</v>
      </c>
      <c r="B37" s="291"/>
      <c r="C37" s="806"/>
      <c r="D37" s="289"/>
      <c r="E37" s="807"/>
      <c r="F37" s="806"/>
      <c r="G37" s="260"/>
      <c r="H37" s="289"/>
      <c r="I37" s="290"/>
    </row>
    <row r="38" spans="1:12">
      <c r="A38" s="247" t="s">
        <v>874</v>
      </c>
      <c r="B38" s="248">
        <f>B17</f>
        <v>37994</v>
      </c>
      <c r="C38" s="248">
        <f>SUM(C26:C37)</f>
        <v>951</v>
      </c>
      <c r="D38" s="249">
        <f>C38/B38</f>
        <v>2.5030267937042692E-2</v>
      </c>
      <c r="E38" s="248">
        <f>SUM(E26:E37)</f>
        <v>294</v>
      </c>
      <c r="F38" s="248">
        <f t="shared" ref="F38:G38" si="2">SUM(F26:F37)</f>
        <v>23</v>
      </c>
      <c r="G38" s="248">
        <f t="shared" si="2"/>
        <v>317</v>
      </c>
      <c r="H38" s="249">
        <f>G38/SUM(C26:C28)</f>
        <v>0.93786982248520712</v>
      </c>
      <c r="I38" s="250">
        <f t="shared" ref="I38" si="3">G38/B38</f>
        <v>8.3434226456808973E-3</v>
      </c>
      <c r="L38" s="327"/>
    </row>
    <row r="39" spans="1:12" s="326" customFormat="1">
      <c r="A39" s="464"/>
      <c r="B39" s="464"/>
      <c r="C39" s="464"/>
      <c r="D39" s="464"/>
      <c r="E39" s="464"/>
      <c r="F39" s="464"/>
      <c r="G39" s="464"/>
      <c r="H39" s="464"/>
      <c r="I39" s="464"/>
      <c r="J39" s="323"/>
      <c r="K39" s="323"/>
      <c r="L39" s="323"/>
    </row>
    <row r="40" spans="1:12" s="326" customFormat="1" ht="25.5" customHeight="1">
      <c r="A40" s="1763" t="s">
        <v>904</v>
      </c>
      <c r="B40" s="1763"/>
      <c r="C40" s="1763"/>
      <c r="D40" s="1763"/>
      <c r="E40" s="1763"/>
      <c r="F40" s="1763"/>
      <c r="G40" s="1763"/>
      <c r="H40" s="1763"/>
      <c r="I40" s="1763"/>
    </row>
    <row r="41" spans="1:12">
      <c r="B41" s="222"/>
    </row>
  </sheetData>
  <mergeCells count="9">
    <mergeCell ref="A40:I40"/>
    <mergeCell ref="A1:I1"/>
    <mergeCell ref="A2:I2"/>
    <mergeCell ref="A3:I3"/>
    <mergeCell ref="A19:I19"/>
    <mergeCell ref="A20:I20"/>
    <mergeCell ref="A22:I22"/>
    <mergeCell ref="A23:I23"/>
    <mergeCell ref="A24:I24"/>
  </mergeCells>
  <printOptions horizontalCentered="1" headings="1"/>
  <pageMargins left="0.7" right="0.7" top="0.75" bottom="0.75" header="0.3" footer="0.3"/>
  <pageSetup scale="76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F6E63-1D98-4EE6-BC52-A68EE57C1F99}">
  <sheetPr>
    <pageSetUpPr fitToPage="1"/>
  </sheetPr>
  <dimension ref="A1:N52"/>
  <sheetViews>
    <sheetView zoomScale="85" zoomScaleNormal="85" workbookViewId="0">
      <selection sqref="A1:M2"/>
    </sheetView>
  </sheetViews>
  <sheetFormatPr defaultColWidth="8.5546875" defaultRowHeight="13.2"/>
  <cols>
    <col min="1" max="1" width="43.44140625" style="101" bestFit="1" customWidth="1"/>
    <col min="2" max="2" width="14" style="101" bestFit="1" customWidth="1"/>
    <col min="3" max="4" width="15.5546875" style="101" bestFit="1" customWidth="1"/>
    <col min="5" max="5" width="13.44140625" style="101" customWidth="1"/>
    <col min="6" max="6" width="13.5546875" style="101" customWidth="1"/>
    <col min="7" max="7" width="13.44140625" style="101" customWidth="1"/>
    <col min="8" max="8" width="14.44140625" style="101" bestFit="1" customWidth="1"/>
    <col min="9" max="9" width="14.44140625" style="101" customWidth="1"/>
    <col min="10" max="10" width="14.5546875" style="101" customWidth="1"/>
    <col min="11" max="11" width="11.44140625" style="101" customWidth="1"/>
    <col min="12" max="12" width="10.5546875" style="101" customWidth="1"/>
    <col min="13" max="13" width="11" style="101" customWidth="1"/>
    <col min="14" max="14" width="26.44140625" style="101" customWidth="1"/>
    <col min="15" max="19" width="8.5546875" style="101"/>
    <col min="20" max="20" width="35.5546875" style="101" customWidth="1"/>
    <col min="21" max="16384" width="8.5546875" style="101"/>
  </cols>
  <sheetData>
    <row r="1" spans="1:14" s="123" customFormat="1" ht="15.6" customHeight="1">
      <c r="A1" s="1469" t="s">
        <v>57</v>
      </c>
      <c r="B1" s="1469"/>
      <c r="C1" s="1469"/>
      <c r="D1" s="1469"/>
      <c r="E1" s="1469"/>
      <c r="F1" s="1469"/>
      <c r="G1" s="1469"/>
      <c r="H1" s="1469"/>
      <c r="I1" s="1469"/>
      <c r="J1" s="1469"/>
      <c r="K1" s="1469"/>
      <c r="L1" s="1469"/>
      <c r="M1" s="1469"/>
      <c r="N1" s="1121"/>
    </row>
    <row r="2" spans="1:14" s="123" customFormat="1" ht="0.6" customHeight="1">
      <c r="A2" s="1469"/>
      <c r="B2" s="1469"/>
      <c r="C2" s="1469"/>
      <c r="D2" s="1469"/>
      <c r="E2" s="1469"/>
      <c r="F2" s="1469"/>
      <c r="G2" s="1469"/>
      <c r="H2" s="1469"/>
      <c r="I2" s="1469"/>
      <c r="J2" s="1469"/>
      <c r="K2" s="1469"/>
      <c r="L2" s="1469"/>
      <c r="M2" s="1469"/>
      <c r="N2" s="1121"/>
    </row>
    <row r="3" spans="1:14" s="123" customFormat="1" ht="15.6">
      <c r="A3" s="1445" t="s">
        <v>1</v>
      </c>
      <c r="B3" s="1471"/>
      <c r="C3" s="1471"/>
      <c r="D3" s="1471"/>
      <c r="E3" s="1471"/>
      <c r="F3" s="1471"/>
      <c r="G3" s="1471"/>
      <c r="H3" s="1471"/>
      <c r="I3" s="1471"/>
      <c r="J3" s="1471"/>
      <c r="K3" s="1471"/>
      <c r="L3" s="1471"/>
      <c r="M3" s="1471"/>
    </row>
    <row r="4" spans="1:14" customFormat="1" ht="15.6">
      <c r="A4" s="1475" t="s">
        <v>2</v>
      </c>
      <c r="B4" s="1476"/>
      <c r="C4" s="1476"/>
      <c r="D4" s="1476"/>
      <c r="E4" s="1476"/>
      <c r="F4" s="1476"/>
      <c r="G4" s="1476"/>
      <c r="H4" s="1476"/>
      <c r="I4" s="1476"/>
      <c r="J4" s="1476"/>
      <c r="K4" s="1476"/>
      <c r="L4" s="1476"/>
      <c r="M4" s="1476"/>
    </row>
    <row r="5" spans="1:14" customFormat="1" ht="15.6">
      <c r="A5" s="1447"/>
      <c r="B5" s="1472"/>
      <c r="C5" s="1472"/>
      <c r="D5" s="1472"/>
      <c r="E5" s="1472"/>
      <c r="F5" s="1472"/>
      <c r="G5" s="1472"/>
      <c r="H5" s="1472"/>
      <c r="I5" s="1472"/>
      <c r="J5" s="1472"/>
      <c r="K5" s="1472"/>
      <c r="L5" s="1472"/>
      <c r="M5" s="1472"/>
    </row>
    <row r="6" spans="1:14" customFormat="1" ht="16.2" thickBot="1">
      <c r="A6" s="1445" t="s">
        <v>58</v>
      </c>
      <c r="B6" s="1445"/>
      <c r="C6" s="1445"/>
      <c r="D6" s="1445"/>
      <c r="E6" s="1445"/>
      <c r="F6" s="1445"/>
      <c r="G6" s="1445"/>
      <c r="H6" s="1445"/>
      <c r="I6" s="1445"/>
      <c r="J6" s="1445"/>
      <c r="K6" s="1445"/>
      <c r="L6" s="1445"/>
      <c r="M6" s="1445"/>
      <c r="N6" s="1"/>
    </row>
    <row r="7" spans="1:14" customFormat="1" ht="15.6">
      <c r="A7" s="1473" t="s">
        <v>59</v>
      </c>
      <c r="B7" s="1449" t="s">
        <v>60</v>
      </c>
      <c r="C7" s="1450"/>
      <c r="D7" s="1451"/>
      <c r="E7" s="1449" t="s">
        <v>4</v>
      </c>
      <c r="F7" s="1450"/>
      <c r="G7" s="1451"/>
      <c r="H7" s="1449" t="s">
        <v>5</v>
      </c>
      <c r="I7" s="1450"/>
      <c r="J7" s="1451"/>
      <c r="K7" s="1452" t="s">
        <v>6</v>
      </c>
      <c r="L7" s="1450"/>
      <c r="M7" s="1451"/>
    </row>
    <row r="8" spans="1:14" customFormat="1" ht="13.8" thickBot="1">
      <c r="A8" s="1474"/>
      <c r="B8" s="103" t="s">
        <v>8</v>
      </c>
      <c r="C8" s="104" t="s">
        <v>9</v>
      </c>
      <c r="D8" s="105" t="s">
        <v>10</v>
      </c>
      <c r="E8" s="103" t="s">
        <v>8</v>
      </c>
      <c r="F8" s="104" t="s">
        <v>9</v>
      </c>
      <c r="G8" s="105" t="s">
        <v>10</v>
      </c>
      <c r="H8" s="103" t="s">
        <v>8</v>
      </c>
      <c r="I8" s="104" t="s">
        <v>9</v>
      </c>
      <c r="J8" s="105" t="s">
        <v>10</v>
      </c>
      <c r="K8" s="103" t="s">
        <v>8</v>
      </c>
      <c r="L8" s="104" t="s">
        <v>9</v>
      </c>
      <c r="M8" s="105" t="s">
        <v>10</v>
      </c>
    </row>
    <row r="9" spans="1:14" customFormat="1">
      <c r="A9" s="413" t="s">
        <v>12</v>
      </c>
      <c r="B9" s="1335">
        <v>9779829.5740057714</v>
      </c>
      <c r="C9" s="1336">
        <v>8672679.0561937951</v>
      </c>
      <c r="D9" s="1337">
        <f t="shared" ref="D9:D12" si="0">B9+C9</f>
        <v>18452508.630199566</v>
      </c>
      <c r="E9" s="1335">
        <v>0</v>
      </c>
      <c r="F9" s="1336">
        <v>0</v>
      </c>
      <c r="G9" s="1337">
        <f t="shared" ref="G9:G12" si="1">E9+F9</f>
        <v>0</v>
      </c>
      <c r="H9" s="1335">
        <v>0</v>
      </c>
      <c r="I9" s="1336">
        <v>0</v>
      </c>
      <c r="J9" s="1337">
        <f t="shared" ref="J9" si="2">H9+I9</f>
        <v>0</v>
      </c>
      <c r="K9" s="1338">
        <f>H9/B9</f>
        <v>0</v>
      </c>
      <c r="L9" s="1339">
        <f>I9/C9</f>
        <v>0</v>
      </c>
      <c r="M9" s="1340">
        <f>J9/D9</f>
        <v>0</v>
      </c>
    </row>
    <row r="10" spans="1:14" customFormat="1" ht="15.6">
      <c r="A10" s="387" t="s">
        <v>61</v>
      </c>
      <c r="B10" s="1335">
        <v>25350515.544323519</v>
      </c>
      <c r="C10" s="1336">
        <v>13414201.783268025</v>
      </c>
      <c r="D10" s="1337">
        <f t="shared" si="0"/>
        <v>38764717.327591546</v>
      </c>
      <c r="E10" s="1195">
        <v>-1796.4986000000001</v>
      </c>
      <c r="F10" s="1196">
        <v>-1593.1214</v>
      </c>
      <c r="G10" s="1337">
        <f t="shared" si="1"/>
        <v>-3389.62</v>
      </c>
      <c r="H10" s="1195">
        <v>204744.83169999998</v>
      </c>
      <c r="I10" s="1196">
        <v>209300.00830000002</v>
      </c>
      <c r="J10" s="496">
        <f t="shared" ref="J10" si="3">SUM(H10:I10)</f>
        <v>414044.83999999997</v>
      </c>
      <c r="K10" s="1338">
        <f t="shared" ref="K10:K12" si="4">+H10/B10</f>
        <v>8.0765549458755043E-3</v>
      </c>
      <c r="L10" s="1339">
        <f t="shared" ref="L10:L12" si="5">I10/C10</f>
        <v>1.5602867146449727E-2</v>
      </c>
      <c r="M10" s="1340">
        <f t="shared" ref="M10:M12" si="6">J10/D10</f>
        <v>1.0680971474678998E-2</v>
      </c>
    </row>
    <row r="11" spans="1:14" customFormat="1" ht="14.25" customHeight="1">
      <c r="A11" s="401" t="s">
        <v>14</v>
      </c>
      <c r="B11" s="1335">
        <v>9002985.3152422328</v>
      </c>
      <c r="C11" s="1336">
        <v>7983779.4304978279</v>
      </c>
      <c r="D11" s="1337">
        <f t="shared" si="0"/>
        <v>16986764.74574006</v>
      </c>
      <c r="E11" s="1335">
        <v>213103.67730000001</v>
      </c>
      <c r="F11" s="1336">
        <v>188978.73269999999</v>
      </c>
      <c r="G11" s="1337">
        <f t="shared" si="1"/>
        <v>402082.41000000003</v>
      </c>
      <c r="H11" s="1335">
        <v>418276.64659999998</v>
      </c>
      <c r="I11" s="1336">
        <v>370924.57339999994</v>
      </c>
      <c r="J11" s="1337">
        <f t="shared" ref="J11" si="7">H11+I11</f>
        <v>789201.22</v>
      </c>
      <c r="K11" s="1338">
        <f>H11/B11</f>
        <v>4.6459772170443212E-2</v>
      </c>
      <c r="L11" s="1339">
        <f>I11/C11</f>
        <v>4.6459772170443212E-2</v>
      </c>
      <c r="M11" s="1340">
        <f>J11/D11</f>
        <v>4.6459772170443218E-2</v>
      </c>
      <c r="N11" s="1292"/>
    </row>
    <row r="12" spans="1:14" customFormat="1" ht="15.6">
      <c r="A12" s="482" t="s">
        <v>62</v>
      </c>
      <c r="B12" s="1335">
        <v>286947.44970010477</v>
      </c>
      <c r="C12" s="1336">
        <v>71602.818309739363</v>
      </c>
      <c r="D12" s="1337">
        <f t="shared" si="0"/>
        <v>358550.26800984412</v>
      </c>
      <c r="E12" s="1195">
        <v>-315.58319999999998</v>
      </c>
      <c r="F12" s="1196">
        <v>-279.85680000000002</v>
      </c>
      <c r="G12" s="1337">
        <f t="shared" si="1"/>
        <v>-595.44000000000005</v>
      </c>
      <c r="H12" s="1195">
        <v>43083.413800000002</v>
      </c>
      <c r="I12" s="1196">
        <v>38206.046199999997</v>
      </c>
      <c r="J12" s="496">
        <f t="shared" ref="J12" si="8">SUM(H12:I12)</f>
        <v>81289.459999999992</v>
      </c>
      <c r="K12" s="1338">
        <f t="shared" si="4"/>
        <v>0.15014391605510852</v>
      </c>
      <c r="L12" s="1339">
        <f t="shared" si="5"/>
        <v>0.53358299438338219</v>
      </c>
      <c r="M12" s="1340">
        <f t="shared" si="6"/>
        <v>0.2267170526777243</v>
      </c>
    </row>
    <row r="13" spans="1:14" customFormat="1" ht="13.8" thickBot="1">
      <c r="A13" s="409" t="s">
        <v>63</v>
      </c>
      <c r="B13" s="1341">
        <f>SUM(B9:B12)</f>
        <v>44420277.88327162</v>
      </c>
      <c r="C13" s="1342">
        <f>SUM(C9:C12)</f>
        <v>30142263.088269386</v>
      </c>
      <c r="D13" s="1343">
        <f>SUM(D9:D12)</f>
        <v>74562540.971541017</v>
      </c>
      <c r="E13" s="1341">
        <f t="shared" ref="E13:G13" si="9">SUM(E9:E12)</f>
        <v>210991.59550000002</v>
      </c>
      <c r="F13" s="1342">
        <f t="shared" si="9"/>
        <v>187105.75449999998</v>
      </c>
      <c r="G13" s="1343">
        <f t="shared" si="9"/>
        <v>398097.35000000003</v>
      </c>
      <c r="H13" s="1341">
        <f t="shared" ref="H13:J13" si="10">SUM(H9:H12)</f>
        <v>666104.89209999994</v>
      </c>
      <c r="I13" s="1342">
        <f t="shared" si="10"/>
        <v>618430.62789999996</v>
      </c>
      <c r="J13" s="1343">
        <f t="shared" si="10"/>
        <v>1284535.52</v>
      </c>
      <c r="K13" s="1344">
        <f>+H13/B13</f>
        <v>1.4995513847310951E-2</v>
      </c>
      <c r="L13" s="1345">
        <f>I13/C13</f>
        <v>2.051706025154686E-2</v>
      </c>
      <c r="M13" s="1346">
        <f>J13/D13</f>
        <v>1.7227625336565189E-2</v>
      </c>
    </row>
    <row r="14" spans="1:14" customFormat="1">
      <c r="A14" s="292"/>
      <c r="B14" s="292"/>
      <c r="C14" s="292"/>
      <c r="D14" s="292"/>
      <c r="E14" s="292"/>
      <c r="F14" s="292"/>
      <c r="G14" s="292"/>
      <c r="H14" s="292"/>
      <c r="I14" s="292"/>
      <c r="J14" s="292"/>
      <c r="K14" s="292"/>
      <c r="L14" s="292"/>
      <c r="M14" s="292"/>
    </row>
    <row r="15" spans="1:14" customFormat="1" ht="15.6">
      <c r="A15" t="s">
        <v>64</v>
      </c>
      <c r="H15" s="968"/>
      <c r="I15" s="968"/>
      <c r="J15" s="968"/>
    </row>
    <row r="16" spans="1:14" customFormat="1" ht="15.6">
      <c r="A16" t="s">
        <v>65</v>
      </c>
      <c r="G16" s="968"/>
      <c r="H16" s="968"/>
      <c r="I16" s="968"/>
    </row>
    <row r="17" spans="1:13" customFormat="1" ht="15.6">
      <c r="A17" t="s">
        <v>66</v>
      </c>
      <c r="G17" s="968"/>
      <c r="H17" s="968"/>
      <c r="I17" s="968"/>
    </row>
    <row r="18" spans="1:13" customFormat="1">
      <c r="A18" s="1457" t="s">
        <v>67</v>
      </c>
      <c r="B18" s="1458"/>
      <c r="C18" s="1458"/>
      <c r="D18" s="1458"/>
      <c r="E18" s="1458"/>
      <c r="F18" s="1458"/>
      <c r="G18" s="1458"/>
      <c r="H18" s="1458"/>
      <c r="I18" s="1458"/>
      <c r="J18" s="1458"/>
      <c r="K18" s="1458"/>
      <c r="L18" s="1458"/>
      <c r="M18" s="1458"/>
    </row>
    <row r="19" spans="1:13" customFormat="1">
      <c r="A19" s="1457" t="s">
        <v>68</v>
      </c>
      <c r="B19" s="1458"/>
      <c r="C19" s="1458"/>
      <c r="D19" s="1458"/>
      <c r="E19" s="1458"/>
      <c r="F19" s="1458"/>
      <c r="G19" s="1458"/>
      <c r="H19" s="1458"/>
      <c r="I19" s="1458"/>
      <c r="J19" s="1458"/>
      <c r="K19" s="1458"/>
      <c r="L19" s="1458"/>
      <c r="M19" s="1458"/>
    </row>
    <row r="20" spans="1:13" customFormat="1">
      <c r="B20" s="919"/>
      <c r="C20" s="919"/>
    </row>
    <row r="21" spans="1:13" customFormat="1" ht="16.2" thickBot="1">
      <c r="A21" s="1445" t="s">
        <v>69</v>
      </c>
      <c r="B21" s="1445"/>
      <c r="C21" s="1445"/>
      <c r="D21" s="1445"/>
      <c r="E21" s="1445"/>
      <c r="F21" s="1445"/>
      <c r="G21" s="1445"/>
      <c r="H21" s="1445"/>
      <c r="I21" s="1445"/>
      <c r="J21" s="1445"/>
      <c r="K21" s="1445"/>
      <c r="L21" s="1445"/>
      <c r="M21" s="1445"/>
    </row>
    <row r="22" spans="1:13" customFormat="1" ht="15.6">
      <c r="A22" s="184"/>
      <c r="B22" s="1449" t="s">
        <v>70</v>
      </c>
      <c r="C22" s="1450"/>
      <c r="D22" s="1451"/>
      <c r="E22" s="1449" t="s">
        <v>4</v>
      </c>
      <c r="F22" s="1450"/>
      <c r="G22" s="1451"/>
      <c r="H22" s="1449" t="s">
        <v>5</v>
      </c>
      <c r="I22" s="1450"/>
      <c r="J22" s="1451"/>
      <c r="K22" s="1452" t="s">
        <v>6</v>
      </c>
      <c r="L22" s="1450"/>
      <c r="M22" s="1451"/>
    </row>
    <row r="23" spans="1:13" customFormat="1" ht="13.8" thickBot="1">
      <c r="A23" s="102"/>
      <c r="B23" s="103" t="s">
        <v>8</v>
      </c>
      <c r="C23" s="104" t="s">
        <v>9</v>
      </c>
      <c r="D23" s="105" t="s">
        <v>10</v>
      </c>
      <c r="E23" s="103" t="s">
        <v>8</v>
      </c>
      <c r="F23" s="104" t="s">
        <v>9</v>
      </c>
      <c r="G23" s="105" t="s">
        <v>10</v>
      </c>
      <c r="H23" s="103" t="s">
        <v>8</v>
      </c>
      <c r="I23" s="104" t="s">
        <v>9</v>
      </c>
      <c r="J23" s="105" t="s">
        <v>10</v>
      </c>
      <c r="K23" s="103" t="s">
        <v>8</v>
      </c>
      <c r="L23" s="104" t="s">
        <v>9</v>
      </c>
      <c r="M23" s="105" t="s">
        <v>10</v>
      </c>
    </row>
    <row r="24" spans="1:13" customFormat="1">
      <c r="A24" s="387" t="s">
        <v>71</v>
      </c>
      <c r="B24" s="200">
        <v>8810797.5298999995</v>
      </c>
      <c r="C24" s="201">
        <v>7813348.3000999987</v>
      </c>
      <c r="D24" s="202">
        <f t="shared" ref="D24" si="11">B24+C24</f>
        <v>16624145.829999998</v>
      </c>
      <c r="E24" s="917">
        <v>165344.2855</v>
      </c>
      <c r="F24" s="918">
        <v>146626.06449999998</v>
      </c>
      <c r="G24" s="202">
        <f t="shared" ref="G24" si="12">E24+F24</f>
        <v>311970.34999999998</v>
      </c>
      <c r="H24" s="917">
        <v>641528.30810000002</v>
      </c>
      <c r="I24" s="918">
        <v>568902.46189999999</v>
      </c>
      <c r="J24" s="202">
        <f t="shared" ref="J24" si="13">H24+I24</f>
        <v>1210430.77</v>
      </c>
      <c r="K24" s="114">
        <f t="shared" ref="K24" si="14">+H24/B24</f>
        <v>7.2811604843140823E-2</v>
      </c>
      <c r="L24" s="115">
        <f t="shared" ref="L24" si="15">I24/C24</f>
        <v>7.2811609063008098E-2</v>
      </c>
      <c r="M24" s="116">
        <f t="shared" ref="M24" si="16">J24/D24</f>
        <v>7.2811606826478387E-2</v>
      </c>
    </row>
    <row r="25" spans="1:13" customFormat="1" ht="13.8" thickBot="1">
      <c r="A25" s="409" t="s">
        <v>72</v>
      </c>
      <c r="B25" s="203">
        <f t="shared" ref="B25:J25" si="17">SUM(B24:B24)</f>
        <v>8810797.5298999995</v>
      </c>
      <c r="C25" s="204">
        <f t="shared" si="17"/>
        <v>7813348.3000999987</v>
      </c>
      <c r="D25" s="205">
        <f t="shared" si="17"/>
        <v>16624145.829999998</v>
      </c>
      <c r="E25" s="203">
        <f t="shared" si="17"/>
        <v>165344.2855</v>
      </c>
      <c r="F25" s="204">
        <f t="shared" si="17"/>
        <v>146626.06449999998</v>
      </c>
      <c r="G25" s="205">
        <f t="shared" si="17"/>
        <v>311970.34999999998</v>
      </c>
      <c r="H25" s="203">
        <f t="shared" si="17"/>
        <v>641528.30810000002</v>
      </c>
      <c r="I25" s="204">
        <f t="shared" si="17"/>
        <v>568902.46189999999</v>
      </c>
      <c r="J25" s="205">
        <f t="shared" si="17"/>
        <v>1210430.77</v>
      </c>
      <c r="K25" s="118">
        <f t="shared" ref="K25" si="18">+H25/B25</f>
        <v>7.2811604843140823E-2</v>
      </c>
      <c r="L25" s="119">
        <f t="shared" ref="L25" si="19">I25/C25</f>
        <v>7.2811609063008098E-2</v>
      </c>
      <c r="M25" s="120">
        <f t="shared" ref="M25" si="20">J25/D25</f>
        <v>7.2811606826478387E-2</v>
      </c>
    </row>
    <row r="26" spans="1:13" customFormat="1">
      <c r="A26" s="483"/>
      <c r="B26" s="484"/>
      <c r="C26" s="484"/>
      <c r="D26" s="484"/>
      <c r="E26" s="484"/>
      <c r="F26" s="484"/>
      <c r="G26" s="484"/>
      <c r="H26" s="484"/>
      <c r="I26" s="484"/>
      <c r="J26" s="484"/>
      <c r="K26" s="485"/>
      <c r="L26" s="485"/>
      <c r="M26" s="485"/>
    </row>
    <row r="27" spans="1:13" customFormat="1" ht="15.6">
      <c r="A27" t="s">
        <v>73</v>
      </c>
      <c r="B27" s="484"/>
      <c r="C27" s="484"/>
      <c r="D27" s="484"/>
      <c r="E27" s="484"/>
      <c r="F27" s="484"/>
      <c r="G27" s="484"/>
      <c r="H27" s="484"/>
      <c r="I27" s="484"/>
      <c r="J27" s="484"/>
      <c r="K27" s="485"/>
      <c r="L27" s="485"/>
      <c r="M27" s="485"/>
    </row>
    <row r="28" spans="1:13" customFormat="1">
      <c r="A28" s="1457" t="s">
        <v>74</v>
      </c>
      <c r="B28" s="1458"/>
      <c r="C28" s="1458"/>
      <c r="D28" s="1458"/>
      <c r="E28" s="1458"/>
      <c r="F28" s="1458"/>
      <c r="G28" s="1458"/>
      <c r="H28" s="1458"/>
      <c r="I28" s="1458"/>
      <c r="J28" s="1458"/>
      <c r="K28" s="1458"/>
      <c r="L28" s="1458"/>
      <c r="M28" s="1458"/>
    </row>
    <row r="29" spans="1:13" customFormat="1">
      <c r="B29" s="484"/>
      <c r="C29" s="484"/>
      <c r="D29" s="484"/>
      <c r="E29" s="484"/>
      <c r="F29" s="484"/>
      <c r="G29" s="484"/>
      <c r="H29" s="484"/>
      <c r="I29" s="484"/>
      <c r="J29" s="484"/>
      <c r="K29" s="485"/>
      <c r="L29" s="485"/>
      <c r="M29" s="485"/>
    </row>
    <row r="30" spans="1:13" customFormat="1" ht="16.2" thickBot="1">
      <c r="A30" s="1445" t="s">
        <v>75</v>
      </c>
      <c r="B30" s="1445"/>
      <c r="C30" s="1445"/>
      <c r="D30" s="1445"/>
      <c r="E30" s="1445"/>
      <c r="F30" s="1445"/>
      <c r="G30" s="1445"/>
      <c r="H30" s="1445"/>
      <c r="I30" s="1445"/>
      <c r="J30" s="1445"/>
      <c r="K30" s="1445"/>
      <c r="L30" s="1445"/>
      <c r="M30" s="1445"/>
    </row>
    <row r="31" spans="1:13" customFormat="1" ht="12.75" customHeight="1">
      <c r="A31" s="1190"/>
      <c r="B31" s="1465" t="s">
        <v>3</v>
      </c>
      <c r="C31" s="1466"/>
      <c r="D31" s="1467"/>
      <c r="E31" s="1465" t="s">
        <v>4</v>
      </c>
      <c r="F31" s="1466"/>
      <c r="G31" s="1467"/>
      <c r="H31" s="1465" t="s">
        <v>5</v>
      </c>
      <c r="I31" s="1466"/>
      <c r="J31" s="1467"/>
      <c r="K31" s="1468" t="s">
        <v>6</v>
      </c>
      <c r="L31" s="1466"/>
      <c r="M31" s="1467"/>
    </row>
    <row r="32" spans="1:13" ht="25.5" customHeight="1" thickBot="1">
      <c r="A32" s="1191"/>
      <c r="B32" s="1192" t="s">
        <v>8</v>
      </c>
      <c r="C32" s="1193" t="s">
        <v>9</v>
      </c>
      <c r="D32" s="1194" t="s">
        <v>10</v>
      </c>
      <c r="E32" s="1192" t="s">
        <v>8</v>
      </c>
      <c r="F32" s="1193" t="s">
        <v>9</v>
      </c>
      <c r="G32" s="1194" t="s">
        <v>10</v>
      </c>
      <c r="H32" s="1192" t="s">
        <v>8</v>
      </c>
      <c r="I32" s="1193" t="s">
        <v>9</v>
      </c>
      <c r="J32" s="1194" t="s">
        <v>10</v>
      </c>
      <c r="K32" s="1192" t="s">
        <v>8</v>
      </c>
      <c r="L32" s="1193" t="s">
        <v>9</v>
      </c>
      <c r="M32" s="1194" t="s">
        <v>10</v>
      </c>
    </row>
    <row r="33" spans="1:13" ht="12.75" customHeight="1">
      <c r="A33" s="1226" t="s">
        <v>76</v>
      </c>
      <c r="B33" s="1214">
        <v>0</v>
      </c>
      <c r="C33" s="1215">
        <v>0</v>
      </c>
      <c r="D33" s="1216">
        <f t="shared" ref="D33" si="21">B33+C33</f>
        <v>0</v>
      </c>
      <c r="E33" s="1214">
        <v>0</v>
      </c>
      <c r="F33" s="1215">
        <v>0</v>
      </c>
      <c r="G33" s="1216">
        <f t="shared" ref="G33" si="22">E33+F33</f>
        <v>0</v>
      </c>
      <c r="H33" s="1214">
        <v>0</v>
      </c>
      <c r="I33" s="1215">
        <v>0</v>
      </c>
      <c r="J33" s="1216">
        <f t="shared" ref="J33" si="23">H33+I33</f>
        <v>0</v>
      </c>
      <c r="K33" s="1217" t="s">
        <v>43</v>
      </c>
      <c r="L33" s="1218" t="s">
        <v>43</v>
      </c>
      <c r="M33" s="1219" t="s">
        <v>43</v>
      </c>
    </row>
    <row r="34" spans="1:13" ht="13.8" thickBot="1">
      <c r="A34" s="1227" t="s">
        <v>72</v>
      </c>
      <c r="B34" s="1220">
        <f>SUM(B33:B33)</f>
        <v>0</v>
      </c>
      <c r="C34" s="1221">
        <f>SUM(C33:C33)</f>
        <v>0</v>
      </c>
      <c r="D34" s="1222">
        <v>0</v>
      </c>
      <c r="E34" s="1220">
        <f t="shared" ref="E34:J34" si="24">SUM(E33:E33)</f>
        <v>0</v>
      </c>
      <c r="F34" s="1221">
        <f t="shared" si="24"/>
        <v>0</v>
      </c>
      <c r="G34" s="1222">
        <f t="shared" si="24"/>
        <v>0</v>
      </c>
      <c r="H34" s="1220">
        <f t="shared" si="24"/>
        <v>0</v>
      </c>
      <c r="I34" s="1221">
        <f t="shared" si="24"/>
        <v>0</v>
      </c>
      <c r="J34" s="1222">
        <f t="shared" si="24"/>
        <v>0</v>
      </c>
      <c r="K34" s="1223" t="s">
        <v>43</v>
      </c>
      <c r="L34" s="1224" t="s">
        <v>43</v>
      </c>
      <c r="M34" s="1225" t="s">
        <v>43</v>
      </c>
    </row>
    <row r="35" spans="1:13">
      <c r="A35" s="483"/>
      <c r="B35" s="486"/>
      <c r="C35" s="486"/>
      <c r="D35" s="486"/>
      <c r="E35" s="486"/>
      <c r="F35" s="486"/>
      <c r="G35" s="486"/>
      <c r="H35" s="486"/>
      <c r="I35" s="486"/>
      <c r="J35" s="486"/>
      <c r="K35" s="487"/>
      <c r="L35" s="487"/>
      <c r="M35" s="487"/>
    </row>
    <row r="36" spans="1:13" ht="16.2" thickBot="1">
      <c r="A36" s="1445" t="s">
        <v>77</v>
      </c>
      <c r="B36" s="1445"/>
      <c r="C36" s="1445"/>
      <c r="D36" s="1445"/>
      <c r="E36" s="1445"/>
      <c r="F36" s="1445"/>
      <c r="G36" s="1445"/>
      <c r="H36" s="1445"/>
      <c r="I36" s="1445"/>
      <c r="J36" s="1445"/>
      <c r="K36" s="1445"/>
      <c r="L36" s="1445"/>
      <c r="M36" s="1445"/>
    </row>
    <row r="37" spans="1:13" ht="15.6">
      <c r="A37" s="1190"/>
      <c r="B37" s="1465" t="s">
        <v>78</v>
      </c>
      <c r="C37" s="1466"/>
      <c r="D37" s="1467"/>
      <c r="E37" s="1465" t="s">
        <v>4</v>
      </c>
      <c r="F37" s="1466"/>
      <c r="G37" s="1467"/>
      <c r="H37" s="1465" t="s">
        <v>5</v>
      </c>
      <c r="I37" s="1466"/>
      <c r="J37" s="1467"/>
      <c r="K37" s="1468" t="s">
        <v>6</v>
      </c>
      <c r="L37" s="1466"/>
      <c r="M37" s="1467"/>
    </row>
    <row r="38" spans="1:13" ht="13.8" thickBot="1">
      <c r="A38" s="1191"/>
      <c r="B38" s="1192" t="s">
        <v>8</v>
      </c>
      <c r="C38" s="1193" t="s">
        <v>9</v>
      </c>
      <c r="D38" s="1194" t="s">
        <v>10</v>
      </c>
      <c r="E38" s="1192" t="s">
        <v>8</v>
      </c>
      <c r="F38" s="1193" t="s">
        <v>9</v>
      </c>
      <c r="G38" s="1194" t="s">
        <v>10</v>
      </c>
      <c r="H38" s="1192" t="s">
        <v>8</v>
      </c>
      <c r="I38" s="1193" t="s">
        <v>9</v>
      </c>
      <c r="J38" s="1194" t="s">
        <v>10</v>
      </c>
      <c r="K38" s="1192" t="s">
        <v>8</v>
      </c>
      <c r="L38" s="1193" t="s">
        <v>9</v>
      </c>
      <c r="M38" s="1194" t="s">
        <v>10</v>
      </c>
    </row>
    <row r="39" spans="1:13">
      <c r="A39" s="1226" t="s">
        <v>79</v>
      </c>
      <c r="B39" s="1214"/>
      <c r="C39" s="1215"/>
      <c r="D39" s="1216">
        <f t="shared" ref="D39" si="25">B39+C39</f>
        <v>0</v>
      </c>
      <c r="E39" s="1214">
        <v>0</v>
      </c>
      <c r="F39" s="1215">
        <v>0</v>
      </c>
      <c r="G39" s="1216">
        <f t="shared" ref="G39" si="26">E39+F39</f>
        <v>0</v>
      </c>
      <c r="H39" s="1214">
        <v>0</v>
      </c>
      <c r="I39" s="1215">
        <v>0</v>
      </c>
      <c r="J39" s="1216">
        <f t="shared" ref="J39" si="27">H39+I39</f>
        <v>0</v>
      </c>
      <c r="K39" s="1217" t="s">
        <v>43</v>
      </c>
      <c r="L39" s="1218" t="s">
        <v>43</v>
      </c>
      <c r="M39" s="1219" t="s">
        <v>43</v>
      </c>
    </row>
    <row r="40" spans="1:13" ht="13.8" thickBot="1">
      <c r="A40" s="1227" t="s">
        <v>72</v>
      </c>
      <c r="B40" s="1220">
        <f>SUM(B39:B39)</f>
        <v>0</v>
      </c>
      <c r="C40" s="1221">
        <f>SUM(C39:C39)</f>
        <v>0</v>
      </c>
      <c r="D40" s="1222">
        <v>0</v>
      </c>
      <c r="E40" s="1220">
        <f t="shared" ref="E40:J40" si="28">SUM(E39:E39)</f>
        <v>0</v>
      </c>
      <c r="F40" s="1221">
        <f t="shared" si="28"/>
        <v>0</v>
      </c>
      <c r="G40" s="1222">
        <f t="shared" si="28"/>
        <v>0</v>
      </c>
      <c r="H40" s="1220">
        <f t="shared" si="28"/>
        <v>0</v>
      </c>
      <c r="I40" s="1221">
        <f t="shared" si="28"/>
        <v>0</v>
      </c>
      <c r="J40" s="1222">
        <f t="shared" si="28"/>
        <v>0</v>
      </c>
      <c r="K40" s="1223" t="s">
        <v>43</v>
      </c>
      <c r="L40" s="1224" t="s">
        <v>43</v>
      </c>
      <c r="M40" s="1225" t="s">
        <v>43</v>
      </c>
    </row>
    <row r="41" spans="1:13">
      <c r="A41" s="483"/>
      <c r="B41" s="486"/>
      <c r="C41" s="486"/>
      <c r="D41" s="486"/>
      <c r="E41" s="486"/>
      <c r="F41" s="486"/>
      <c r="G41" s="486"/>
      <c r="H41" s="486"/>
      <c r="I41" s="486"/>
      <c r="J41" s="486"/>
      <c r="K41" s="487"/>
      <c r="L41" s="487"/>
      <c r="M41" s="487"/>
    </row>
    <row r="42" spans="1:13" ht="16.2" thickBot="1">
      <c r="A42" s="1445" t="s">
        <v>80</v>
      </c>
      <c r="B42" s="1445"/>
      <c r="C42" s="1445"/>
      <c r="D42" s="1445"/>
      <c r="E42" s="1445"/>
      <c r="F42" s="1445"/>
      <c r="G42" s="1445"/>
      <c r="H42" s="1445"/>
      <c r="I42" s="1445"/>
      <c r="J42" s="1445"/>
      <c r="K42" s="1445"/>
      <c r="L42" s="1445"/>
      <c r="M42" s="1445"/>
    </row>
    <row r="43" spans="1:13" ht="15.6">
      <c r="A43" s="1190"/>
      <c r="B43" s="1465" t="s">
        <v>81</v>
      </c>
      <c r="C43" s="1466"/>
      <c r="D43" s="1467"/>
      <c r="E43" s="1465" t="s">
        <v>4</v>
      </c>
      <c r="F43" s="1466"/>
      <c r="G43" s="1467"/>
      <c r="H43" s="1465" t="s">
        <v>5</v>
      </c>
      <c r="I43" s="1466"/>
      <c r="J43" s="1467"/>
      <c r="K43" s="1468" t="s">
        <v>6</v>
      </c>
      <c r="L43" s="1466"/>
      <c r="M43" s="1467"/>
    </row>
    <row r="44" spans="1:13">
      <c r="A44" s="1201"/>
      <c r="B44" s="1192" t="s">
        <v>8</v>
      </c>
      <c r="C44" s="1193" t="s">
        <v>9</v>
      </c>
      <c r="D44" s="1194" t="s">
        <v>10</v>
      </c>
      <c r="E44" s="1192" t="s">
        <v>8</v>
      </c>
      <c r="F44" s="1193" t="s">
        <v>9</v>
      </c>
      <c r="G44" s="1194" t="s">
        <v>10</v>
      </c>
      <c r="H44" s="1192" t="s">
        <v>8</v>
      </c>
      <c r="I44" s="1193" t="s">
        <v>9</v>
      </c>
      <c r="J44" s="1194" t="s">
        <v>10</v>
      </c>
      <c r="K44" s="1192" t="s">
        <v>8</v>
      </c>
      <c r="L44" s="1193" t="s">
        <v>9</v>
      </c>
      <c r="M44" s="1194" t="s">
        <v>10</v>
      </c>
    </row>
    <row r="45" spans="1:13">
      <c r="A45" s="490" t="s">
        <v>82</v>
      </c>
      <c r="B45" s="200">
        <v>558933.9263169904</v>
      </c>
      <c r="C45" s="201">
        <v>495658.38748865185</v>
      </c>
      <c r="D45" s="202">
        <f>B45+C45</f>
        <v>1054592.3138056423</v>
      </c>
      <c r="E45" s="200">
        <v>0</v>
      </c>
      <c r="F45" s="201">
        <v>50</v>
      </c>
      <c r="G45" s="202">
        <f t="shared" ref="G45" si="29">E45+F45</f>
        <v>50</v>
      </c>
      <c r="H45" s="200">
        <v>512.71669999999995</v>
      </c>
      <c r="I45" s="201">
        <v>504.67329999999998</v>
      </c>
      <c r="J45" s="202">
        <f t="shared" ref="J45" si="30">H45+I45</f>
        <v>1017.3899999999999</v>
      </c>
      <c r="K45" s="114">
        <f>+H45/B45</f>
        <v>9.1731182499238905E-4</v>
      </c>
      <c r="L45" s="115">
        <f t="shared" ref="L45:M47" si="31">I45/C45</f>
        <v>1.0181877533779341E-3</v>
      </c>
      <c r="M45" s="116">
        <f t="shared" si="31"/>
        <v>9.6472351133359516E-4</v>
      </c>
    </row>
    <row r="46" spans="1:13">
      <c r="A46" s="482" t="s">
        <v>19</v>
      </c>
      <c r="B46" s="200">
        <v>0</v>
      </c>
      <c r="C46" s="201">
        <v>0</v>
      </c>
      <c r="D46" s="202">
        <f t="shared" ref="D46" si="32">B46+C46</f>
        <v>0</v>
      </c>
      <c r="E46" s="1195" t="s">
        <v>43</v>
      </c>
      <c r="F46" s="1196">
        <v>0</v>
      </c>
      <c r="G46" s="1197" t="s">
        <v>43</v>
      </c>
      <c r="H46" s="1195" t="s">
        <v>43</v>
      </c>
      <c r="I46" s="1196" t="s">
        <v>43</v>
      </c>
      <c r="J46" s="1197" t="s">
        <v>43</v>
      </c>
      <c r="K46" s="1198" t="s">
        <v>43</v>
      </c>
      <c r="L46" s="1199" t="s">
        <v>43</v>
      </c>
      <c r="M46" s="1200" t="s">
        <v>43</v>
      </c>
    </row>
    <row r="47" spans="1:13" ht="13.8" thickBot="1">
      <c r="A47" s="409" t="s">
        <v>72</v>
      </c>
      <c r="B47" s="203">
        <f>SUM(B45:B46)</f>
        <v>558933.9263169904</v>
      </c>
      <c r="C47" s="204">
        <f>SUM(C45:C46)</f>
        <v>495658.38748865185</v>
      </c>
      <c r="D47" s="205">
        <f>SUM(D45:D46)</f>
        <v>1054592.3138056423</v>
      </c>
      <c r="E47" s="203">
        <f t="shared" ref="E47:J47" si="33">SUM(E45:E46)</f>
        <v>0</v>
      </c>
      <c r="F47" s="204">
        <f t="shared" si="33"/>
        <v>50</v>
      </c>
      <c r="G47" s="205">
        <f t="shared" si="33"/>
        <v>50</v>
      </c>
      <c r="H47" s="203">
        <f t="shared" si="33"/>
        <v>512.71669999999995</v>
      </c>
      <c r="I47" s="204">
        <f t="shared" si="33"/>
        <v>504.67329999999998</v>
      </c>
      <c r="J47" s="205">
        <f t="shared" si="33"/>
        <v>1017.3899999999999</v>
      </c>
      <c r="K47" s="118">
        <f>+H47/B47</f>
        <v>9.1731182499238905E-4</v>
      </c>
      <c r="L47" s="119">
        <f t="shared" si="31"/>
        <v>1.0181877533779341E-3</v>
      </c>
      <c r="M47" s="120">
        <f t="shared" si="31"/>
        <v>9.6472351133359516E-4</v>
      </c>
    </row>
    <row r="48" spans="1:13">
      <c r="A48"/>
      <c r="B48"/>
      <c r="C48"/>
      <c r="D48"/>
      <c r="E48"/>
      <c r="F48"/>
      <c r="G48"/>
      <c r="H48"/>
      <c r="I48"/>
      <c r="J48"/>
      <c r="K48"/>
      <c r="L48"/>
      <c r="M48"/>
    </row>
    <row r="49" spans="1:13" ht="15.6">
      <c r="A49" s="288" t="s">
        <v>83</v>
      </c>
      <c r="B49"/>
      <c r="C49"/>
      <c r="D49"/>
      <c r="E49"/>
      <c r="F49"/>
      <c r="G49"/>
      <c r="H49"/>
      <c r="I49"/>
      <c r="J49"/>
      <c r="K49"/>
      <c r="L49"/>
      <c r="M49"/>
    </row>
    <row r="50" spans="1:13">
      <c r="A50" s="1470" t="s">
        <v>24</v>
      </c>
      <c r="B50" s="1470"/>
      <c r="C50" s="1470"/>
      <c r="D50" s="1470"/>
      <c r="E50" s="1470"/>
      <c r="F50" s="1470"/>
      <c r="G50" s="1470"/>
      <c r="H50" s="1470"/>
      <c r="I50" s="1470"/>
      <c r="J50" s="1470"/>
      <c r="K50" s="1470"/>
    </row>
    <row r="51" spans="1:13">
      <c r="A51" s="681"/>
      <c r="B51"/>
      <c r="C51"/>
      <c r="D51"/>
      <c r="E51"/>
      <c r="F51"/>
      <c r="G51"/>
      <c r="H51"/>
      <c r="I51"/>
      <c r="J51"/>
      <c r="K51"/>
      <c r="L51"/>
      <c r="M51"/>
    </row>
    <row r="52" spans="1:13">
      <c r="A52" s="192"/>
      <c r="B52" s="192"/>
      <c r="C52" s="192"/>
      <c r="D52" s="192"/>
      <c r="E52" s="192"/>
      <c r="F52" s="192"/>
      <c r="G52" s="192"/>
      <c r="H52"/>
      <c r="I52"/>
      <c r="J52" s="129"/>
      <c r="K52"/>
      <c r="L52"/>
      <c r="M52"/>
    </row>
  </sheetData>
  <mergeCells count="34">
    <mergeCell ref="A50:K50"/>
    <mergeCell ref="A18:M18"/>
    <mergeCell ref="A19:M19"/>
    <mergeCell ref="A28:M28"/>
    <mergeCell ref="A3:M3"/>
    <mergeCell ref="A5:M5"/>
    <mergeCell ref="B7:D7"/>
    <mergeCell ref="E7:G7"/>
    <mergeCell ref="H7:J7"/>
    <mergeCell ref="K7:M7"/>
    <mergeCell ref="A7:A8"/>
    <mergeCell ref="A4:M4"/>
    <mergeCell ref="K31:M31"/>
    <mergeCell ref="A42:M42"/>
    <mergeCell ref="A30:M30"/>
    <mergeCell ref="A36:M36"/>
    <mergeCell ref="A1:M2"/>
    <mergeCell ref="E31:G31"/>
    <mergeCell ref="H31:J31"/>
    <mergeCell ref="A6:M6"/>
    <mergeCell ref="A21:M21"/>
    <mergeCell ref="B43:D43"/>
    <mergeCell ref="E43:G43"/>
    <mergeCell ref="H43:J43"/>
    <mergeCell ref="K43:M43"/>
    <mergeCell ref="B22:D22"/>
    <mergeCell ref="E22:G22"/>
    <mergeCell ref="H22:J22"/>
    <mergeCell ref="K22:M22"/>
    <mergeCell ref="B37:D37"/>
    <mergeCell ref="E37:G37"/>
    <mergeCell ref="H37:J37"/>
    <mergeCell ref="K37:M37"/>
    <mergeCell ref="B31:D31"/>
  </mergeCells>
  <printOptions headings="1"/>
  <pageMargins left="0.7" right="0.7" top="0.75" bottom="0.75" header="0.3" footer="0.3"/>
  <pageSetup scale="59" orientation="landscape" r:id="rId1"/>
  <headerFooter>
    <oddFooter>&amp;C&amp;1#&amp;"Calibri"&amp;12&amp;K000000Public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55E2B-6A17-4AFF-A848-6E513B22E4DE}">
  <sheetPr>
    <pageSetUpPr fitToPage="1"/>
  </sheetPr>
  <dimension ref="A1:R64"/>
  <sheetViews>
    <sheetView zoomScale="90" zoomScaleNormal="90" workbookViewId="0">
      <selection sqref="A1:J1"/>
    </sheetView>
  </sheetViews>
  <sheetFormatPr defaultColWidth="8.5546875" defaultRowHeight="13.2"/>
  <cols>
    <col min="1" max="1" width="20" style="323" customWidth="1"/>
    <col min="2" max="10" width="10.5546875" style="323" customWidth="1"/>
    <col min="11" max="16384" width="8.5546875" style="323"/>
  </cols>
  <sheetData>
    <row r="1" spans="1:13" ht="15.6">
      <c r="A1" s="1656" t="s">
        <v>1090</v>
      </c>
      <c r="B1" s="1656"/>
      <c r="C1" s="1656"/>
      <c r="D1" s="1656"/>
      <c r="E1" s="1656"/>
      <c r="F1" s="1656"/>
      <c r="G1" s="1656"/>
      <c r="H1" s="1656"/>
      <c r="I1" s="1656"/>
      <c r="J1" s="1656"/>
    </row>
    <row r="2" spans="1:13" ht="15.6">
      <c r="A2" s="1657" t="s">
        <v>1</v>
      </c>
      <c r="B2" s="1770"/>
      <c r="C2" s="1770"/>
      <c r="D2" s="1770"/>
      <c r="E2" s="1770"/>
      <c r="F2" s="1770"/>
      <c r="G2" s="1770"/>
      <c r="H2" s="1770"/>
      <c r="I2" s="1770"/>
      <c r="J2" s="1770"/>
    </row>
    <row r="3" spans="1:13" ht="16.2" thickBot="1">
      <c r="A3" s="1771" t="s">
        <v>2</v>
      </c>
      <c r="B3" s="1770"/>
      <c r="C3" s="1770"/>
      <c r="D3" s="1770"/>
      <c r="E3" s="1770"/>
      <c r="F3" s="1770"/>
      <c r="G3" s="1770"/>
      <c r="H3" s="1770"/>
      <c r="I3" s="1770"/>
      <c r="J3" s="1770"/>
    </row>
    <row r="4" spans="1:13" ht="36" customHeight="1" thickBot="1">
      <c r="A4" s="1714" t="s">
        <v>431</v>
      </c>
      <c r="B4" s="1658" t="s">
        <v>906</v>
      </c>
      <c r="C4" s="1688"/>
      <c r="D4" s="1685"/>
      <c r="E4" s="1658" t="s">
        <v>907</v>
      </c>
      <c r="F4" s="1688"/>
      <c r="G4" s="1685"/>
      <c r="H4" s="1716" t="s">
        <v>1091</v>
      </c>
      <c r="I4" s="1688"/>
      <c r="J4" s="1685"/>
      <c r="M4" s="1154"/>
    </row>
    <row r="5" spans="1:13" ht="13.8" thickBot="1">
      <c r="A5" s="1715"/>
      <c r="B5" s="657" t="s">
        <v>433</v>
      </c>
      <c r="C5" s="658" t="s">
        <v>909</v>
      </c>
      <c r="D5" s="659" t="s">
        <v>10</v>
      </c>
      <c r="E5" s="657" t="s">
        <v>433</v>
      </c>
      <c r="F5" s="658" t="s">
        <v>909</v>
      </c>
      <c r="G5" s="659" t="s">
        <v>10</v>
      </c>
      <c r="H5" s="615" t="s">
        <v>433</v>
      </c>
      <c r="I5" s="658" t="s">
        <v>434</v>
      </c>
      <c r="J5" s="659" t="s">
        <v>10</v>
      </c>
    </row>
    <row r="6" spans="1:13">
      <c r="A6" s="661" t="s">
        <v>910</v>
      </c>
      <c r="B6" s="665">
        <v>12844.815122183816</v>
      </c>
      <c r="C6" s="620">
        <v>0.21821381618400001</v>
      </c>
      <c r="D6" s="666">
        <f>SUM(B6:C6)</f>
        <v>12845.033336</v>
      </c>
      <c r="E6" s="665">
        <v>3481</v>
      </c>
      <c r="F6" s="620">
        <v>0</v>
      </c>
      <c r="G6" s="666">
        <f>SUM(E6:F6)</f>
        <v>3481</v>
      </c>
      <c r="H6" s="673">
        <f>E6/B6</f>
        <v>0.27100428981559188</v>
      </c>
      <c r="I6" s="673">
        <f>F6/C6</f>
        <v>0</v>
      </c>
      <c r="J6" s="452">
        <f>G6/D6</f>
        <v>0.27099968594429502</v>
      </c>
    </row>
    <row r="7" spans="1:13">
      <c r="A7" s="662" t="s">
        <v>911</v>
      </c>
      <c r="B7" s="667">
        <v>0</v>
      </c>
      <c r="C7" s="262">
        <v>10.608034</v>
      </c>
      <c r="D7" s="668">
        <f t="shared" ref="D7:D53" si="0">SUM(B7:C7)</f>
        <v>10.608034</v>
      </c>
      <c r="E7" s="667">
        <v>0</v>
      </c>
      <c r="F7" s="262">
        <v>0</v>
      </c>
      <c r="G7" s="668">
        <f t="shared" ref="G7:G53" si="1">SUM(E7:F7)</f>
        <v>0</v>
      </c>
      <c r="H7" s="674" t="s">
        <v>873</v>
      </c>
      <c r="I7" s="619">
        <f t="shared" ref="I7:I54" si="2">F7/C7</f>
        <v>0</v>
      </c>
      <c r="J7" s="453">
        <f t="shared" ref="J7:J54" si="3">G7/D7</f>
        <v>0</v>
      </c>
    </row>
    <row r="8" spans="1:13">
      <c r="A8" s="662" t="s">
        <v>912</v>
      </c>
      <c r="B8" s="667">
        <v>2.1103606128008323E-2</v>
      </c>
      <c r="C8" s="262">
        <v>365.57551239387197</v>
      </c>
      <c r="D8" s="668">
        <f t="shared" si="0"/>
        <v>365.59661599999998</v>
      </c>
      <c r="E8" s="667">
        <v>0</v>
      </c>
      <c r="F8" s="262">
        <v>135</v>
      </c>
      <c r="G8" s="668">
        <f t="shared" si="1"/>
        <v>135</v>
      </c>
      <c r="H8" s="674">
        <f t="shared" ref="H8:H54" si="4">E8/B8</f>
        <v>0</v>
      </c>
      <c r="I8" s="619">
        <f t="shared" si="2"/>
        <v>0.36928075164550589</v>
      </c>
      <c r="J8" s="453">
        <f t="shared" si="3"/>
        <v>0.36925943537726841</v>
      </c>
    </row>
    <row r="9" spans="1:13">
      <c r="A9" s="662" t="s">
        <v>913</v>
      </c>
      <c r="B9" s="667">
        <v>2040.2861669039041</v>
      </c>
      <c r="C9" s="262">
        <v>986.67965709609621</v>
      </c>
      <c r="D9" s="668">
        <f t="shared" si="0"/>
        <v>3026.9658240000003</v>
      </c>
      <c r="E9" s="667">
        <v>448</v>
      </c>
      <c r="F9" s="262">
        <v>222</v>
      </c>
      <c r="G9" s="668">
        <f t="shared" si="1"/>
        <v>670</v>
      </c>
      <c r="H9" s="674">
        <f t="shared" si="4"/>
        <v>0.21957704133231054</v>
      </c>
      <c r="I9" s="619">
        <f t="shared" si="2"/>
        <v>0.22499703769445267</v>
      </c>
      <c r="J9" s="453">
        <f t="shared" si="3"/>
        <v>0.22134376103216946</v>
      </c>
    </row>
    <row r="10" spans="1:13">
      <c r="A10" s="662" t="s">
        <v>914</v>
      </c>
      <c r="B10" s="667">
        <v>0.75392080824904895</v>
      </c>
      <c r="C10" s="262">
        <v>632.43558619175099</v>
      </c>
      <c r="D10" s="668">
        <f t="shared" si="0"/>
        <v>633.18950700000005</v>
      </c>
      <c r="E10" s="667">
        <v>0</v>
      </c>
      <c r="F10" s="262">
        <v>172</v>
      </c>
      <c r="G10" s="668">
        <f t="shared" si="1"/>
        <v>172</v>
      </c>
      <c r="H10" s="674">
        <f t="shared" si="4"/>
        <v>0</v>
      </c>
      <c r="I10" s="619">
        <f t="shared" si="2"/>
        <v>0.27196445575700184</v>
      </c>
      <c r="J10" s="453">
        <f t="shared" si="3"/>
        <v>0.27164063538406047</v>
      </c>
    </row>
    <row r="11" spans="1:13">
      <c r="A11" s="662" t="s">
        <v>915</v>
      </c>
      <c r="B11" s="667">
        <v>1.5070626980640043</v>
      </c>
      <c r="C11" s="262">
        <v>559.76616530193598</v>
      </c>
      <c r="D11" s="668">
        <f t="shared" si="0"/>
        <v>561.27322800000002</v>
      </c>
      <c r="E11" s="667">
        <v>0</v>
      </c>
      <c r="F11" s="262">
        <v>82</v>
      </c>
      <c r="G11" s="668">
        <f t="shared" si="1"/>
        <v>82</v>
      </c>
      <c r="H11" s="674">
        <f t="shared" si="4"/>
        <v>0</v>
      </c>
      <c r="I11" s="619">
        <f t="shared" si="2"/>
        <v>0.14648973997163525</v>
      </c>
      <c r="J11" s="453">
        <f t="shared" si="3"/>
        <v>0.14609640351490272</v>
      </c>
    </row>
    <row r="12" spans="1:13">
      <c r="A12" s="662" t="s">
        <v>916</v>
      </c>
      <c r="B12" s="667">
        <v>11595.78766270368</v>
      </c>
      <c r="C12" s="262">
        <v>2.4665296320000002E-2</v>
      </c>
      <c r="D12" s="668">
        <f t="shared" si="0"/>
        <v>11595.812328</v>
      </c>
      <c r="E12" s="667">
        <v>3435</v>
      </c>
      <c r="F12" s="262">
        <v>0</v>
      </c>
      <c r="G12" s="668">
        <f t="shared" si="1"/>
        <v>3435</v>
      </c>
      <c r="H12" s="674">
        <f t="shared" si="4"/>
        <v>0.29622825977128092</v>
      </c>
      <c r="I12" s="619">
        <f t="shared" si="2"/>
        <v>0</v>
      </c>
      <c r="J12" s="453">
        <f t="shared" si="3"/>
        <v>0.29622762966813687</v>
      </c>
    </row>
    <row r="13" spans="1:13">
      <c r="A13" s="662" t="s">
        <v>917</v>
      </c>
      <c r="B13" s="667">
        <v>953.1111840136399</v>
      </c>
      <c r="C13" s="262">
        <v>683.05763298636009</v>
      </c>
      <c r="D13" s="668">
        <f t="shared" si="0"/>
        <v>1636.168817</v>
      </c>
      <c r="E13" s="667">
        <v>311</v>
      </c>
      <c r="F13" s="262">
        <v>230</v>
      </c>
      <c r="G13" s="668">
        <f t="shared" si="1"/>
        <v>541</v>
      </c>
      <c r="H13" s="674">
        <f t="shared" si="4"/>
        <v>0.3262998118334422</v>
      </c>
      <c r="I13" s="619">
        <f t="shared" si="2"/>
        <v>0.33672122071812477</v>
      </c>
      <c r="J13" s="453">
        <f t="shared" si="3"/>
        <v>0.33065047712616319</v>
      </c>
    </row>
    <row r="14" spans="1:13">
      <c r="A14" s="662" t="s">
        <v>918</v>
      </c>
      <c r="B14" s="667">
        <v>18433.463065303389</v>
      </c>
      <c r="C14" s="262">
        <v>30.836619696610001</v>
      </c>
      <c r="D14" s="668">
        <f t="shared" si="0"/>
        <v>18464.299684999998</v>
      </c>
      <c r="E14" s="667">
        <v>3921</v>
      </c>
      <c r="F14" s="262">
        <v>3</v>
      </c>
      <c r="G14" s="668">
        <f t="shared" si="1"/>
        <v>3924</v>
      </c>
      <c r="H14" s="674">
        <f t="shared" si="4"/>
        <v>0.21271098035725855</v>
      </c>
      <c r="I14" s="619">
        <f t="shared" si="2"/>
        <v>9.7286927993920247E-2</v>
      </c>
      <c r="J14" s="453">
        <f t="shared" si="3"/>
        <v>0.21251821444318159</v>
      </c>
    </row>
    <row r="15" spans="1:13">
      <c r="A15" s="662" t="s">
        <v>919</v>
      </c>
      <c r="B15" s="667">
        <v>0.13472812979998139</v>
      </c>
      <c r="C15" s="262">
        <v>725.9252898702</v>
      </c>
      <c r="D15" s="668">
        <f t="shared" si="0"/>
        <v>726.06001800000001</v>
      </c>
      <c r="E15" s="667">
        <v>0</v>
      </c>
      <c r="F15" s="262">
        <v>103</v>
      </c>
      <c r="G15" s="668">
        <f t="shared" si="1"/>
        <v>103</v>
      </c>
      <c r="H15" s="674">
        <f t="shared" si="4"/>
        <v>0</v>
      </c>
      <c r="I15" s="619">
        <f t="shared" si="2"/>
        <v>0.14188787942408929</v>
      </c>
      <c r="J15" s="453">
        <f t="shared" si="3"/>
        <v>0.14186155062459313</v>
      </c>
    </row>
    <row r="16" spans="1:13">
      <c r="A16" s="662" t="s">
        <v>920</v>
      </c>
      <c r="B16" s="667">
        <v>0</v>
      </c>
      <c r="C16" s="262">
        <v>1666.2735959999998</v>
      </c>
      <c r="D16" s="668">
        <f t="shared" si="0"/>
        <v>1666.2735959999998</v>
      </c>
      <c r="E16" s="667">
        <v>0</v>
      </c>
      <c r="F16" s="262">
        <v>405</v>
      </c>
      <c r="G16" s="668">
        <f t="shared" si="1"/>
        <v>405</v>
      </c>
      <c r="H16" s="674" t="s">
        <v>873</v>
      </c>
      <c r="I16" s="619">
        <f t="shared" si="2"/>
        <v>0.24305732322244639</v>
      </c>
      <c r="J16" s="453">
        <f t="shared" si="3"/>
        <v>0.24305732322244639</v>
      </c>
    </row>
    <row r="17" spans="1:10">
      <c r="A17" s="662" t="s">
        <v>921</v>
      </c>
      <c r="B17" s="667">
        <v>4918.3842553999439</v>
      </c>
      <c r="C17" s="262">
        <v>7979.5703926000569</v>
      </c>
      <c r="D17" s="668">
        <f t="shared" si="0"/>
        <v>12897.954648000001</v>
      </c>
      <c r="E17" s="667">
        <v>1429</v>
      </c>
      <c r="F17" s="262">
        <v>928</v>
      </c>
      <c r="G17" s="668">
        <f t="shared" si="1"/>
        <v>2357</v>
      </c>
      <c r="H17" s="674">
        <f t="shared" si="4"/>
        <v>0.290542569631701</v>
      </c>
      <c r="I17" s="619">
        <f t="shared" si="2"/>
        <v>0.11629698772512755</v>
      </c>
      <c r="J17" s="453">
        <f t="shared" si="3"/>
        <v>0.18274215287037657</v>
      </c>
    </row>
    <row r="18" spans="1:10">
      <c r="A18" s="662" t="s">
        <v>922</v>
      </c>
      <c r="B18" s="667">
        <v>28.242356555213973</v>
      </c>
      <c r="C18" s="262">
        <v>1845.898969444786</v>
      </c>
      <c r="D18" s="668">
        <f t="shared" si="0"/>
        <v>1874.1413259999999</v>
      </c>
      <c r="E18" s="667">
        <v>2</v>
      </c>
      <c r="F18" s="262">
        <v>243</v>
      </c>
      <c r="G18" s="668">
        <f t="shared" si="1"/>
        <v>245</v>
      </c>
      <c r="H18" s="674">
        <f t="shared" si="4"/>
        <v>7.0815620364043916E-2</v>
      </c>
      <c r="I18" s="619">
        <f t="shared" si="2"/>
        <v>0.13164317442199458</v>
      </c>
      <c r="J18" s="453">
        <f t="shared" si="3"/>
        <v>0.13072653412051169</v>
      </c>
    </row>
    <row r="19" spans="1:10">
      <c r="A19" s="662" t="s">
        <v>923</v>
      </c>
      <c r="B19" s="667">
        <v>0</v>
      </c>
      <c r="C19" s="262">
        <v>981.61366199999998</v>
      </c>
      <c r="D19" s="668">
        <f t="shared" si="0"/>
        <v>981.61366199999998</v>
      </c>
      <c r="E19" s="667">
        <v>0</v>
      </c>
      <c r="F19" s="262">
        <v>274</v>
      </c>
      <c r="G19" s="668">
        <f t="shared" si="1"/>
        <v>274</v>
      </c>
      <c r="H19" s="674" t="s">
        <v>873</v>
      </c>
      <c r="I19" s="619">
        <f t="shared" si="2"/>
        <v>0.27913221933131571</v>
      </c>
      <c r="J19" s="453">
        <f t="shared" si="3"/>
        <v>0.27913221933131571</v>
      </c>
    </row>
    <row r="20" spans="1:10">
      <c r="A20" s="662" t="s">
        <v>924</v>
      </c>
      <c r="B20" s="667">
        <v>0</v>
      </c>
      <c r="C20" s="262">
        <v>21.230163999999998</v>
      </c>
      <c r="D20" s="668">
        <f t="shared" si="0"/>
        <v>21.230163999999998</v>
      </c>
      <c r="E20" s="667">
        <v>0</v>
      </c>
      <c r="F20" s="262">
        <v>0</v>
      </c>
      <c r="G20" s="668">
        <f t="shared" si="1"/>
        <v>0</v>
      </c>
      <c r="H20" s="674" t="s">
        <v>873</v>
      </c>
      <c r="I20" s="619">
        <f t="shared" si="2"/>
        <v>0</v>
      </c>
      <c r="J20" s="453">
        <f t="shared" si="3"/>
        <v>0</v>
      </c>
    </row>
    <row r="21" spans="1:10">
      <c r="A21" s="662" t="s">
        <v>925</v>
      </c>
      <c r="B21" s="667">
        <v>2036.9092241803983</v>
      </c>
      <c r="C21" s="262">
        <v>865.57191481960194</v>
      </c>
      <c r="D21" s="668">
        <f t="shared" si="0"/>
        <v>2902.4811390000004</v>
      </c>
      <c r="E21" s="667">
        <v>472</v>
      </c>
      <c r="F21" s="262">
        <v>153</v>
      </c>
      <c r="G21" s="668">
        <f t="shared" si="1"/>
        <v>625</v>
      </c>
      <c r="H21" s="674">
        <f t="shared" si="4"/>
        <v>0.23172363029084966</v>
      </c>
      <c r="I21" s="619">
        <f t="shared" si="2"/>
        <v>0.17676174258945021</v>
      </c>
      <c r="J21" s="453">
        <f t="shared" si="3"/>
        <v>0.21533300995552135</v>
      </c>
    </row>
    <row r="22" spans="1:10">
      <c r="A22" s="662" t="s">
        <v>926</v>
      </c>
      <c r="B22" s="667">
        <v>2116.8032480000002</v>
      </c>
      <c r="C22" s="262">
        <v>0</v>
      </c>
      <c r="D22" s="668">
        <f t="shared" si="0"/>
        <v>2116.8032480000002</v>
      </c>
      <c r="E22" s="667">
        <v>350</v>
      </c>
      <c r="F22" s="262">
        <v>0</v>
      </c>
      <c r="G22" s="668">
        <f t="shared" si="1"/>
        <v>350</v>
      </c>
      <c r="H22" s="674">
        <f t="shared" si="4"/>
        <v>0.16534366164200065</v>
      </c>
      <c r="I22" s="619" t="s">
        <v>873</v>
      </c>
      <c r="J22" s="453">
        <f t="shared" si="3"/>
        <v>0.16534366164200065</v>
      </c>
    </row>
    <row r="23" spans="1:10">
      <c r="A23" s="662" t="s">
        <v>927</v>
      </c>
      <c r="B23" s="667">
        <v>1.7328008306280083</v>
      </c>
      <c r="C23" s="262">
        <v>249.68925816937198</v>
      </c>
      <c r="D23" s="668">
        <f t="shared" si="0"/>
        <v>251.42205899999999</v>
      </c>
      <c r="E23" s="667">
        <v>1</v>
      </c>
      <c r="F23" s="262">
        <v>51</v>
      </c>
      <c r="G23" s="668">
        <f t="shared" si="1"/>
        <v>52</v>
      </c>
      <c r="H23" s="674">
        <f t="shared" si="4"/>
        <v>0.57710036971622192</v>
      </c>
      <c r="I23" s="619">
        <f t="shared" si="2"/>
        <v>0.20425388089945429</v>
      </c>
      <c r="J23" s="453">
        <f t="shared" si="3"/>
        <v>0.20682353890037947</v>
      </c>
    </row>
    <row r="24" spans="1:10">
      <c r="A24" s="662" t="s">
        <v>928</v>
      </c>
      <c r="B24" s="667">
        <v>0.85650404090404209</v>
      </c>
      <c r="C24" s="262">
        <v>1054.732069959096</v>
      </c>
      <c r="D24" s="668">
        <f t="shared" si="0"/>
        <v>1055.5885739999999</v>
      </c>
      <c r="E24" s="667">
        <v>0</v>
      </c>
      <c r="F24" s="262">
        <v>216</v>
      </c>
      <c r="G24" s="668">
        <f t="shared" si="1"/>
        <v>216</v>
      </c>
      <c r="H24" s="674">
        <f t="shared" si="4"/>
        <v>0</v>
      </c>
      <c r="I24" s="619">
        <f t="shared" si="2"/>
        <v>0.20479134573804778</v>
      </c>
      <c r="J24" s="453">
        <f t="shared" si="3"/>
        <v>0.20462517814255918</v>
      </c>
    </row>
    <row r="25" spans="1:10">
      <c r="A25" s="662" t="s">
        <v>929</v>
      </c>
      <c r="B25" s="667">
        <v>2042.6013375460279</v>
      </c>
      <c r="C25" s="262">
        <v>2208.290587453972</v>
      </c>
      <c r="D25" s="668">
        <f t="shared" si="0"/>
        <v>4250.8919249999999</v>
      </c>
      <c r="E25" s="667">
        <v>454</v>
      </c>
      <c r="F25" s="262">
        <v>582</v>
      </c>
      <c r="G25" s="668">
        <f t="shared" si="1"/>
        <v>1036</v>
      </c>
      <c r="H25" s="674">
        <f t="shared" si="4"/>
        <v>0.22226559419834394</v>
      </c>
      <c r="I25" s="619">
        <f t="shared" si="2"/>
        <v>0.26355227129370301</v>
      </c>
      <c r="J25" s="453">
        <f t="shared" si="3"/>
        <v>0.2437135590079722</v>
      </c>
    </row>
    <row r="26" spans="1:10">
      <c r="A26" s="662" t="s">
        <v>930</v>
      </c>
      <c r="B26" s="667">
        <v>7155.9409907555437</v>
      </c>
      <c r="C26" s="262">
        <v>1062.311684244456</v>
      </c>
      <c r="D26" s="668">
        <f t="shared" si="0"/>
        <v>8218.2526749999997</v>
      </c>
      <c r="E26" s="667">
        <v>885</v>
      </c>
      <c r="F26" s="262">
        <v>138</v>
      </c>
      <c r="G26" s="668">
        <f t="shared" si="1"/>
        <v>1023</v>
      </c>
      <c r="H26" s="674">
        <f t="shared" si="4"/>
        <v>0.12367346253180314</v>
      </c>
      <c r="I26" s="619">
        <f t="shared" si="2"/>
        <v>0.12990537715693978</v>
      </c>
      <c r="J26" s="453">
        <f t="shared" si="3"/>
        <v>0.12447901524273833</v>
      </c>
    </row>
    <row r="27" spans="1:10">
      <c r="A27" s="662" t="s">
        <v>931</v>
      </c>
      <c r="B27" s="667">
        <v>1853.851802949074</v>
      </c>
      <c r="C27" s="262">
        <v>3.8228050925999998E-2</v>
      </c>
      <c r="D27" s="668">
        <f t="shared" si="0"/>
        <v>1853.8900309999999</v>
      </c>
      <c r="E27" s="667">
        <v>322</v>
      </c>
      <c r="F27" s="262">
        <v>0</v>
      </c>
      <c r="G27" s="668">
        <f t="shared" si="1"/>
        <v>322</v>
      </c>
      <c r="H27" s="674">
        <f t="shared" si="4"/>
        <v>0.17369241677666369</v>
      </c>
      <c r="I27" s="619">
        <f t="shared" si="2"/>
        <v>0</v>
      </c>
      <c r="J27" s="453">
        <f t="shared" si="3"/>
        <v>0.17368883516047129</v>
      </c>
    </row>
    <row r="28" spans="1:10">
      <c r="A28" s="662" t="s">
        <v>932</v>
      </c>
      <c r="B28" s="667">
        <v>0.32769890200802365</v>
      </c>
      <c r="C28" s="262">
        <v>683.22196909799209</v>
      </c>
      <c r="D28" s="668">
        <f t="shared" si="0"/>
        <v>683.54966800000011</v>
      </c>
      <c r="E28" s="667">
        <v>0</v>
      </c>
      <c r="F28" s="262">
        <v>265</v>
      </c>
      <c r="G28" s="668">
        <f t="shared" si="1"/>
        <v>265</v>
      </c>
      <c r="H28" s="674">
        <f t="shared" si="4"/>
        <v>0</v>
      </c>
      <c r="I28" s="619">
        <f t="shared" si="2"/>
        <v>0.38786808970715636</v>
      </c>
      <c r="J28" s="453">
        <f t="shared" si="3"/>
        <v>0.3876821427993144</v>
      </c>
    </row>
    <row r="29" spans="1:10">
      <c r="A29" s="662" t="s">
        <v>933</v>
      </c>
      <c r="B29" s="667">
        <v>897.201724104346</v>
      </c>
      <c r="C29" s="262">
        <v>1027.604562895654</v>
      </c>
      <c r="D29" s="668">
        <f t="shared" si="0"/>
        <v>1924.8062869999999</v>
      </c>
      <c r="E29" s="667">
        <v>510</v>
      </c>
      <c r="F29" s="262">
        <v>292</v>
      </c>
      <c r="G29" s="668">
        <f t="shared" si="1"/>
        <v>802</v>
      </c>
      <c r="H29" s="674">
        <f t="shared" si="4"/>
        <v>0.56843403918903546</v>
      </c>
      <c r="I29" s="619">
        <f t="shared" si="2"/>
        <v>0.28415599788422752</v>
      </c>
      <c r="J29" s="453">
        <f t="shared" si="3"/>
        <v>0.41666530570720234</v>
      </c>
    </row>
    <row r="30" spans="1:10">
      <c r="A30" s="662" t="s">
        <v>934</v>
      </c>
      <c r="B30" s="667">
        <v>4.4349159399999962</v>
      </c>
      <c r="C30" s="262">
        <v>186.51948406</v>
      </c>
      <c r="D30" s="668">
        <f t="shared" si="0"/>
        <v>190.95439999999999</v>
      </c>
      <c r="E30" s="667">
        <v>0</v>
      </c>
      <c r="F30" s="262">
        <v>41</v>
      </c>
      <c r="G30" s="668">
        <f t="shared" si="1"/>
        <v>41</v>
      </c>
      <c r="H30" s="674">
        <f t="shared" si="4"/>
        <v>0</v>
      </c>
      <c r="I30" s="619">
        <f t="shared" si="2"/>
        <v>0.21981617741774917</v>
      </c>
      <c r="J30" s="453">
        <f t="shared" si="3"/>
        <v>0.21471094669722196</v>
      </c>
    </row>
    <row r="31" spans="1:10">
      <c r="A31" s="662" t="s">
        <v>935</v>
      </c>
      <c r="B31" s="667">
        <v>66.534050000000008</v>
      </c>
      <c r="C31" s="262">
        <v>0</v>
      </c>
      <c r="D31" s="668">
        <f t="shared" si="0"/>
        <v>66.534050000000008</v>
      </c>
      <c r="E31" s="667">
        <v>10</v>
      </c>
      <c r="F31" s="262">
        <v>0</v>
      </c>
      <c r="G31" s="668">
        <f t="shared" si="1"/>
        <v>10</v>
      </c>
      <c r="H31" s="674">
        <f t="shared" si="4"/>
        <v>0.15029898225044167</v>
      </c>
      <c r="I31" s="619" t="s">
        <v>873</v>
      </c>
      <c r="J31" s="453">
        <f t="shared" si="3"/>
        <v>0.15029898225044167</v>
      </c>
    </row>
    <row r="32" spans="1:10">
      <c r="A32" s="662" t="s">
        <v>936</v>
      </c>
      <c r="B32" s="667">
        <v>26.700264843780047</v>
      </c>
      <c r="C32" s="262">
        <v>1121.0763831562199</v>
      </c>
      <c r="D32" s="668">
        <f t="shared" si="0"/>
        <v>1147.776648</v>
      </c>
      <c r="E32" s="667">
        <v>7</v>
      </c>
      <c r="F32" s="262">
        <v>316</v>
      </c>
      <c r="G32" s="668">
        <f t="shared" si="1"/>
        <v>323</v>
      </c>
      <c r="H32" s="674">
        <f t="shared" si="4"/>
        <v>0.26216968411946984</v>
      </c>
      <c r="I32" s="619">
        <f t="shared" si="2"/>
        <v>0.28187196229248013</v>
      </c>
      <c r="J32" s="453">
        <f t="shared" si="3"/>
        <v>0.28141363614848519</v>
      </c>
    </row>
    <row r="33" spans="1:10">
      <c r="A33" s="662" t="s">
        <v>937</v>
      </c>
      <c r="B33" s="667">
        <v>0</v>
      </c>
      <c r="C33" s="262">
        <v>0</v>
      </c>
      <c r="D33" s="668">
        <f t="shared" si="0"/>
        <v>0</v>
      </c>
      <c r="E33" s="667">
        <v>0</v>
      </c>
      <c r="F33" s="262">
        <v>0</v>
      </c>
      <c r="G33" s="668">
        <f t="shared" si="1"/>
        <v>0</v>
      </c>
      <c r="H33" s="674" t="s">
        <v>873</v>
      </c>
      <c r="I33" s="619" t="s">
        <v>873</v>
      </c>
      <c r="J33" s="453" t="s">
        <v>873</v>
      </c>
    </row>
    <row r="34" spans="1:10">
      <c r="A34" s="662" t="s">
        <v>938</v>
      </c>
      <c r="B34" s="667">
        <v>5332.5673189999998</v>
      </c>
      <c r="C34" s="262">
        <v>0</v>
      </c>
      <c r="D34" s="668">
        <f t="shared" si="0"/>
        <v>5332.5673189999998</v>
      </c>
      <c r="E34" s="667">
        <v>1055</v>
      </c>
      <c r="F34" s="262">
        <v>0</v>
      </c>
      <c r="G34" s="668">
        <f t="shared" si="1"/>
        <v>1055</v>
      </c>
      <c r="H34" s="674">
        <f t="shared" si="4"/>
        <v>0.19784091543317656</v>
      </c>
      <c r="I34" s="619" t="s">
        <v>873</v>
      </c>
      <c r="J34" s="453">
        <f t="shared" si="3"/>
        <v>0.19784091543317656</v>
      </c>
    </row>
    <row r="35" spans="1:10">
      <c r="A35" s="662" t="s">
        <v>939</v>
      </c>
      <c r="B35" s="667">
        <v>11065.824971516582</v>
      </c>
      <c r="C35" s="262">
        <v>1021.066034483418</v>
      </c>
      <c r="D35" s="668">
        <f t="shared" si="0"/>
        <v>12086.891006</v>
      </c>
      <c r="E35" s="667">
        <v>3013</v>
      </c>
      <c r="F35" s="262">
        <v>396</v>
      </c>
      <c r="G35" s="668">
        <f t="shared" si="1"/>
        <v>3409</v>
      </c>
      <c r="H35" s="674">
        <f t="shared" si="4"/>
        <v>0.2722797448681375</v>
      </c>
      <c r="I35" s="619">
        <f t="shared" si="2"/>
        <v>0.38782996067472364</v>
      </c>
      <c r="J35" s="453">
        <f t="shared" si="3"/>
        <v>0.28204109711155279</v>
      </c>
    </row>
    <row r="36" spans="1:10">
      <c r="A36" s="662" t="s">
        <v>465</v>
      </c>
      <c r="B36" s="667">
        <v>1414.4122692909391</v>
      </c>
      <c r="C36" s="262">
        <v>1988.8330637090608</v>
      </c>
      <c r="D36" s="668">
        <f t="shared" si="0"/>
        <v>3403.2453329999998</v>
      </c>
      <c r="E36" s="667">
        <v>136</v>
      </c>
      <c r="F36" s="262">
        <v>344</v>
      </c>
      <c r="G36" s="668">
        <f t="shared" si="1"/>
        <v>480</v>
      </c>
      <c r="H36" s="674">
        <f t="shared" si="4"/>
        <v>9.615301206923095E-2</v>
      </c>
      <c r="I36" s="619">
        <f t="shared" si="2"/>
        <v>0.17296574874839396</v>
      </c>
      <c r="J36" s="453">
        <f t="shared" si="3"/>
        <v>0.14104184477845871</v>
      </c>
    </row>
    <row r="37" spans="1:10">
      <c r="A37" s="662" t="s">
        <v>940</v>
      </c>
      <c r="B37" s="667">
        <v>6218.7685970000002</v>
      </c>
      <c r="C37" s="262">
        <v>0</v>
      </c>
      <c r="D37" s="668">
        <f t="shared" si="0"/>
        <v>6218.7685970000002</v>
      </c>
      <c r="E37" s="667">
        <v>1344</v>
      </c>
      <c r="F37" s="262">
        <v>0</v>
      </c>
      <c r="G37" s="668">
        <f t="shared" si="1"/>
        <v>1344</v>
      </c>
      <c r="H37" s="674">
        <f t="shared" si="4"/>
        <v>0.21611995671431797</v>
      </c>
      <c r="I37" s="619" t="s">
        <v>873</v>
      </c>
      <c r="J37" s="453">
        <f t="shared" si="3"/>
        <v>0.21611995671431797</v>
      </c>
    </row>
    <row r="38" spans="1:10">
      <c r="A38" s="662" t="s">
        <v>941</v>
      </c>
      <c r="B38" s="667">
        <v>3254.5321543716482</v>
      </c>
      <c r="C38" s="262">
        <v>153.78675762835201</v>
      </c>
      <c r="D38" s="668">
        <f t="shared" si="0"/>
        <v>3408.3189120000002</v>
      </c>
      <c r="E38" s="667">
        <v>283</v>
      </c>
      <c r="F38" s="262">
        <v>19</v>
      </c>
      <c r="G38" s="668">
        <f t="shared" si="1"/>
        <v>302</v>
      </c>
      <c r="H38" s="674">
        <f t="shared" si="4"/>
        <v>8.6955662619544391E-2</v>
      </c>
      <c r="I38" s="619">
        <f t="shared" si="2"/>
        <v>0.12354769872914712</v>
      </c>
      <c r="J38" s="453">
        <f t="shared" si="3"/>
        <v>8.8606731880845779E-2</v>
      </c>
    </row>
    <row r="39" spans="1:10">
      <c r="A39" s="662" t="s">
        <v>942</v>
      </c>
      <c r="B39" s="667">
        <v>14818.63272947228</v>
      </c>
      <c r="C39" s="262">
        <v>536.28304652771999</v>
      </c>
      <c r="D39" s="668">
        <f t="shared" si="0"/>
        <v>15354.915776</v>
      </c>
      <c r="E39" s="667">
        <v>3707</v>
      </c>
      <c r="F39" s="262">
        <v>147</v>
      </c>
      <c r="G39" s="668">
        <f t="shared" si="1"/>
        <v>3854</v>
      </c>
      <c r="H39" s="674">
        <f t="shared" si="4"/>
        <v>0.25015803196385805</v>
      </c>
      <c r="I39" s="619">
        <f t="shared" si="2"/>
        <v>0.27410898209776186</v>
      </c>
      <c r="J39" s="453">
        <f t="shared" si="3"/>
        <v>0.25099453857141107</v>
      </c>
    </row>
    <row r="40" spans="1:10">
      <c r="A40" s="662" t="s">
        <v>943</v>
      </c>
      <c r="B40" s="667">
        <v>2072.542864031052</v>
      </c>
      <c r="C40" s="262">
        <v>0.37162996894799999</v>
      </c>
      <c r="D40" s="668">
        <f t="shared" si="0"/>
        <v>2072.9144940000001</v>
      </c>
      <c r="E40" s="667">
        <v>432</v>
      </c>
      <c r="F40" s="262">
        <v>0</v>
      </c>
      <c r="G40" s="668">
        <f t="shared" si="1"/>
        <v>432</v>
      </c>
      <c r="H40" s="674">
        <f t="shared" si="4"/>
        <v>0.20843959731658776</v>
      </c>
      <c r="I40" s="619">
        <f t="shared" si="2"/>
        <v>0</v>
      </c>
      <c r="J40" s="453">
        <f t="shared" si="3"/>
        <v>0.20840222848092063</v>
      </c>
    </row>
    <row r="41" spans="1:10">
      <c r="A41" s="662" t="s">
        <v>944</v>
      </c>
      <c r="B41" s="667">
        <v>596.33898190087189</v>
      </c>
      <c r="C41" s="262">
        <v>660.24950609912798</v>
      </c>
      <c r="D41" s="668">
        <f t="shared" si="0"/>
        <v>1256.5884879999999</v>
      </c>
      <c r="E41" s="667">
        <v>167</v>
      </c>
      <c r="F41" s="262">
        <v>172</v>
      </c>
      <c r="G41" s="668">
        <f t="shared" si="1"/>
        <v>339</v>
      </c>
      <c r="H41" s="674">
        <f t="shared" si="4"/>
        <v>0.2800420651148377</v>
      </c>
      <c r="I41" s="619">
        <f t="shared" si="2"/>
        <v>0.26050757843986394</v>
      </c>
      <c r="J41" s="453">
        <f t="shared" si="3"/>
        <v>0.2697780564101428</v>
      </c>
    </row>
    <row r="42" spans="1:10">
      <c r="A42" s="662" t="s">
        <v>945</v>
      </c>
      <c r="B42" s="667">
        <v>0.15800579167999906</v>
      </c>
      <c r="C42" s="262">
        <v>15.891338208320002</v>
      </c>
      <c r="D42" s="668">
        <f t="shared" si="0"/>
        <v>16.049344000000001</v>
      </c>
      <c r="E42" s="667">
        <v>0</v>
      </c>
      <c r="F42" s="262">
        <v>2</v>
      </c>
      <c r="G42" s="668">
        <f t="shared" si="1"/>
        <v>2</v>
      </c>
      <c r="H42" s="674">
        <f t="shared" si="4"/>
        <v>0</v>
      </c>
      <c r="I42" s="619">
        <f t="shared" si="2"/>
        <v>0.12585472499432984</v>
      </c>
      <c r="J42" s="453">
        <f t="shared" si="3"/>
        <v>0.12461568522676066</v>
      </c>
    </row>
    <row r="43" spans="1:10">
      <c r="A43" s="662" t="s">
        <v>946</v>
      </c>
      <c r="B43" s="667">
        <v>0</v>
      </c>
      <c r="C43" s="262">
        <v>0.951233</v>
      </c>
      <c r="D43" s="668">
        <f t="shared" si="0"/>
        <v>0.951233</v>
      </c>
      <c r="E43" s="667">
        <v>0</v>
      </c>
      <c r="F43" s="262">
        <v>0</v>
      </c>
      <c r="G43" s="668">
        <f t="shared" si="1"/>
        <v>0</v>
      </c>
      <c r="H43" s="674" t="s">
        <v>873</v>
      </c>
      <c r="I43" s="619">
        <f t="shared" si="2"/>
        <v>0</v>
      </c>
      <c r="J43" s="453">
        <f t="shared" si="3"/>
        <v>0</v>
      </c>
    </row>
    <row r="44" spans="1:10">
      <c r="A44" s="662" t="s">
        <v>947</v>
      </c>
      <c r="B44" s="667">
        <v>5934.026038</v>
      </c>
      <c r="C44" s="262">
        <v>0</v>
      </c>
      <c r="D44" s="668">
        <f t="shared" si="0"/>
        <v>5934.026038</v>
      </c>
      <c r="E44" s="667">
        <v>1958</v>
      </c>
      <c r="F44" s="262">
        <v>0</v>
      </c>
      <c r="G44" s="668">
        <f t="shared" si="1"/>
        <v>1958</v>
      </c>
      <c r="H44" s="674">
        <f t="shared" si="4"/>
        <v>0.32996147766482048</v>
      </c>
      <c r="I44" s="619" t="s">
        <v>873</v>
      </c>
      <c r="J44" s="453">
        <f t="shared" si="3"/>
        <v>0.32996147766482048</v>
      </c>
    </row>
    <row r="45" spans="1:10">
      <c r="A45" s="662" t="s">
        <v>948</v>
      </c>
      <c r="B45" s="667">
        <v>4405.0973566675511</v>
      </c>
      <c r="C45" s="262">
        <v>323.16931833244905</v>
      </c>
      <c r="D45" s="668">
        <f t="shared" si="0"/>
        <v>4728.2666749999999</v>
      </c>
      <c r="E45" s="667">
        <v>1233</v>
      </c>
      <c r="F45" s="262">
        <v>94</v>
      </c>
      <c r="G45" s="668">
        <f t="shared" si="1"/>
        <v>1327</v>
      </c>
      <c r="H45" s="674">
        <f t="shared" si="4"/>
        <v>0.27990300784924366</v>
      </c>
      <c r="I45" s="619">
        <f t="shared" si="2"/>
        <v>0.29086919663363836</v>
      </c>
      <c r="J45" s="453">
        <f t="shared" si="3"/>
        <v>0.2806525289735271</v>
      </c>
    </row>
    <row r="46" spans="1:10">
      <c r="A46" s="662" t="s">
        <v>949</v>
      </c>
      <c r="B46" s="667">
        <v>2.701898069094014</v>
      </c>
      <c r="C46" s="262">
        <v>765.86469993090611</v>
      </c>
      <c r="D46" s="668">
        <f t="shared" si="0"/>
        <v>768.56659800000011</v>
      </c>
      <c r="E46" s="667">
        <v>2</v>
      </c>
      <c r="F46" s="262">
        <v>330</v>
      </c>
      <c r="G46" s="668">
        <f t="shared" si="1"/>
        <v>332</v>
      </c>
      <c r="H46" s="674">
        <f t="shared" si="4"/>
        <v>0.74022037429066645</v>
      </c>
      <c r="I46" s="619">
        <f t="shared" si="2"/>
        <v>0.43088550762265393</v>
      </c>
      <c r="J46" s="453">
        <f t="shared" si="3"/>
        <v>0.43197297522940226</v>
      </c>
    </row>
    <row r="47" spans="1:10">
      <c r="A47" s="662" t="s">
        <v>950</v>
      </c>
      <c r="B47" s="667">
        <v>2576.8217671839998</v>
      </c>
      <c r="C47" s="262">
        <v>5.0712815999999994E-2</v>
      </c>
      <c r="D47" s="668">
        <f t="shared" si="0"/>
        <v>2576.87248</v>
      </c>
      <c r="E47" s="667">
        <v>459</v>
      </c>
      <c r="F47" s="262">
        <v>0</v>
      </c>
      <c r="G47" s="668">
        <f t="shared" si="1"/>
        <v>459</v>
      </c>
      <c r="H47" s="674">
        <f t="shared" si="4"/>
        <v>0.17812640588704898</v>
      </c>
      <c r="I47" s="619">
        <f t="shared" si="2"/>
        <v>0</v>
      </c>
      <c r="J47" s="453">
        <f t="shared" si="3"/>
        <v>0.17812290036175946</v>
      </c>
    </row>
    <row r="48" spans="1:10">
      <c r="A48" s="662" t="s">
        <v>951</v>
      </c>
      <c r="B48" s="667">
        <v>1.4237509430780619</v>
      </c>
      <c r="C48" s="262">
        <v>1334.359211056922</v>
      </c>
      <c r="D48" s="668">
        <f t="shared" si="0"/>
        <v>1335.7829620000002</v>
      </c>
      <c r="E48" s="667">
        <v>2</v>
      </c>
      <c r="F48" s="262">
        <v>278</v>
      </c>
      <c r="G48" s="668">
        <f t="shared" si="1"/>
        <v>280</v>
      </c>
      <c r="H48" s="674">
        <f t="shared" si="4"/>
        <v>1.4047400703918924</v>
      </c>
      <c r="I48" s="619">
        <f t="shared" si="2"/>
        <v>0.20833970170581068</v>
      </c>
      <c r="J48" s="453">
        <f t="shared" si="3"/>
        <v>0.20961489101550612</v>
      </c>
    </row>
    <row r="49" spans="1:18">
      <c r="A49" s="662" t="s">
        <v>952</v>
      </c>
      <c r="B49" s="667">
        <v>0</v>
      </c>
      <c r="C49" s="262">
        <v>60.816428000000002</v>
      </c>
      <c r="D49" s="668">
        <f t="shared" si="0"/>
        <v>60.816428000000002</v>
      </c>
      <c r="E49" s="667">
        <v>0</v>
      </c>
      <c r="F49" s="262">
        <v>0</v>
      </c>
      <c r="G49" s="668">
        <f t="shared" si="1"/>
        <v>0</v>
      </c>
      <c r="H49" s="674" t="s">
        <v>873</v>
      </c>
      <c r="I49" s="619">
        <f t="shared" si="2"/>
        <v>0</v>
      </c>
      <c r="J49" s="453">
        <f t="shared" si="3"/>
        <v>0</v>
      </c>
    </row>
    <row r="50" spans="1:18">
      <c r="A50" s="662" t="s">
        <v>953</v>
      </c>
      <c r="B50" s="667">
        <v>82.962869086655928</v>
      </c>
      <c r="C50" s="262">
        <v>1090.4200949133442</v>
      </c>
      <c r="D50" s="668">
        <f t="shared" si="0"/>
        <v>1173.3829640000001</v>
      </c>
      <c r="E50" s="667">
        <v>10</v>
      </c>
      <c r="F50" s="262">
        <v>127</v>
      </c>
      <c r="G50" s="668">
        <f t="shared" si="1"/>
        <v>137</v>
      </c>
      <c r="H50" s="674">
        <f t="shared" si="4"/>
        <v>0.12053585067742599</v>
      </c>
      <c r="I50" s="619">
        <f t="shared" si="2"/>
        <v>0.11646887341166681</v>
      </c>
      <c r="J50" s="453">
        <f t="shared" si="3"/>
        <v>0.11675642497226506</v>
      </c>
    </row>
    <row r="51" spans="1:18">
      <c r="A51" s="662" t="s">
        <v>954</v>
      </c>
      <c r="B51" s="667">
        <v>0</v>
      </c>
      <c r="C51" s="262">
        <v>645.859059</v>
      </c>
      <c r="D51" s="668">
        <f t="shared" si="0"/>
        <v>645.859059</v>
      </c>
      <c r="E51" s="667">
        <v>0</v>
      </c>
      <c r="F51" s="262">
        <v>217</v>
      </c>
      <c r="G51" s="668">
        <f t="shared" si="1"/>
        <v>217</v>
      </c>
      <c r="H51" s="674" t="s">
        <v>873</v>
      </c>
      <c r="I51" s="619">
        <f t="shared" si="2"/>
        <v>0.33598661654755857</v>
      </c>
      <c r="J51" s="453">
        <f t="shared" si="3"/>
        <v>0.33598661654755857</v>
      </c>
    </row>
    <row r="52" spans="1:18">
      <c r="A52" s="662" t="s">
        <v>955</v>
      </c>
      <c r="B52" s="667">
        <v>3149.514305305056</v>
      </c>
      <c r="C52" s="262">
        <v>0.20693169494399999</v>
      </c>
      <c r="D52" s="668">
        <f t="shared" si="0"/>
        <v>3149.7212370000002</v>
      </c>
      <c r="E52" s="667">
        <v>756</v>
      </c>
      <c r="F52" s="262">
        <v>0</v>
      </c>
      <c r="G52" s="668">
        <f t="shared" si="1"/>
        <v>756</v>
      </c>
      <c r="H52" s="674">
        <f t="shared" si="4"/>
        <v>0.24003701101677494</v>
      </c>
      <c r="I52" s="619">
        <f t="shared" si="2"/>
        <v>0</v>
      </c>
      <c r="J52" s="453">
        <f t="shared" si="3"/>
        <v>0.24002124096545879</v>
      </c>
    </row>
    <row r="53" spans="1:18" ht="13.8" thickBot="1">
      <c r="A53" s="663" t="s">
        <v>956</v>
      </c>
      <c r="B53" s="669">
        <v>1976.1172666254638</v>
      </c>
      <c r="C53" s="271">
        <v>18.995425374536001</v>
      </c>
      <c r="D53" s="670">
        <f t="shared" si="0"/>
        <v>1995.1126919999997</v>
      </c>
      <c r="E53" s="669">
        <v>413</v>
      </c>
      <c r="F53" s="271">
        <v>9</v>
      </c>
      <c r="G53" s="670">
        <f t="shared" si="1"/>
        <v>422</v>
      </c>
      <c r="H53" s="675">
        <f t="shared" si="4"/>
        <v>0.20899569422075012</v>
      </c>
      <c r="I53" s="621">
        <f t="shared" si="2"/>
        <v>0.47379828682672193</v>
      </c>
      <c r="J53" s="622">
        <f t="shared" si="3"/>
        <v>0.21151687405535288</v>
      </c>
    </row>
    <row r="54" spans="1:18" ht="13.8" thickBot="1">
      <c r="A54" s="664" t="s">
        <v>10</v>
      </c>
      <c r="B54" s="671">
        <f>SUM(B6:B53)</f>
        <v>129922.84433465448</v>
      </c>
      <c r="C54" s="273">
        <f t="shared" ref="C54:G54" si="5">SUM(C6:C53)</f>
        <v>33565.944793345509</v>
      </c>
      <c r="D54" s="672">
        <f t="shared" si="5"/>
        <v>163488.78912799997</v>
      </c>
      <c r="E54" s="671">
        <f t="shared" si="5"/>
        <v>31008</v>
      </c>
      <c r="F54" s="273">
        <f t="shared" si="5"/>
        <v>6986</v>
      </c>
      <c r="G54" s="672">
        <f t="shared" si="5"/>
        <v>37994</v>
      </c>
      <c r="H54" s="676">
        <f t="shared" si="4"/>
        <v>0.2386647256592519</v>
      </c>
      <c r="I54" s="624">
        <f t="shared" si="2"/>
        <v>0.20812761395546903</v>
      </c>
      <c r="J54" s="625">
        <f t="shared" si="3"/>
        <v>0.23239513976859555</v>
      </c>
    </row>
    <row r="56" spans="1:18" ht="32.1" customHeight="1">
      <c r="A56" s="1769" t="s">
        <v>1092</v>
      </c>
      <c r="B56" s="1765"/>
      <c r="C56" s="1765"/>
      <c r="D56" s="1765"/>
      <c r="E56" s="1765"/>
      <c r="F56" s="1765"/>
      <c r="G56" s="1765"/>
      <c r="H56" s="1765"/>
      <c r="I56" s="1765"/>
      <c r="J56" s="1765"/>
    </row>
    <row r="57" spans="1:18" ht="15.6">
      <c r="A57" s="1711" t="s">
        <v>1093</v>
      </c>
      <c r="B57" s="1711"/>
      <c r="C57" s="1711"/>
      <c r="D57" s="1711"/>
      <c r="E57" s="1711"/>
      <c r="F57" s="1711"/>
      <c r="G57" s="1711"/>
      <c r="H57" s="1711"/>
      <c r="I57" s="1711"/>
      <c r="J57" s="1711"/>
      <c r="K57" s="288"/>
      <c r="L57" s="288"/>
      <c r="M57" s="288"/>
      <c r="N57" s="288"/>
      <c r="O57" s="288"/>
      <c r="P57" s="288"/>
      <c r="Q57" s="288"/>
      <c r="R57" s="288"/>
    </row>
    <row r="58" spans="1:18" ht="16.350000000000001" customHeight="1">
      <c r="A58" s="1768"/>
      <c r="B58" s="1768"/>
      <c r="C58" s="1768"/>
      <c r="D58" s="1768"/>
      <c r="E58" s="1768"/>
      <c r="F58" s="1768"/>
      <c r="G58" s="1768"/>
      <c r="H58" s="1768"/>
      <c r="I58" s="1768"/>
      <c r="J58" s="1768"/>
    </row>
    <row r="59" spans="1:18" ht="28.35" customHeight="1">
      <c r="A59" s="1768" t="s">
        <v>256</v>
      </c>
      <c r="B59" s="1768"/>
      <c r="C59" s="1768"/>
      <c r="D59" s="1768"/>
      <c r="E59" s="1768"/>
      <c r="F59" s="1768"/>
      <c r="G59" s="1768"/>
      <c r="H59" s="1768"/>
      <c r="I59" s="1768"/>
      <c r="J59" s="1768"/>
    </row>
    <row r="61" spans="1:18">
      <c r="A61" s="292"/>
    </row>
    <row r="64" spans="1:18">
      <c r="H64" s="323" t="s">
        <v>960</v>
      </c>
    </row>
  </sheetData>
  <mergeCells count="11">
    <mergeCell ref="A59:J59"/>
    <mergeCell ref="A56:J56"/>
    <mergeCell ref="A57:J57"/>
    <mergeCell ref="A58:J58"/>
    <mergeCell ref="A1:J1"/>
    <mergeCell ref="A2:J2"/>
    <mergeCell ref="A3:J3"/>
    <mergeCell ref="A4:A5"/>
    <mergeCell ref="B4:D4"/>
    <mergeCell ref="E4:G4"/>
    <mergeCell ref="H4:J4"/>
  </mergeCells>
  <printOptions horizontalCentered="1" verticalCentered="1" headings="1"/>
  <pageMargins left="0.7" right="0.7" top="0.75" bottom="0.75" header="0.3" footer="0.3"/>
  <pageSetup scale="76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A16A7-2D2A-4BAD-B5D5-7EE4250CED17}">
  <sheetPr>
    <pageSetUpPr fitToPage="1"/>
  </sheetPr>
  <dimension ref="A1:K21"/>
  <sheetViews>
    <sheetView zoomScale="90" zoomScaleNormal="90" workbookViewId="0">
      <selection sqref="A1:H1"/>
    </sheetView>
  </sheetViews>
  <sheetFormatPr defaultColWidth="8.5546875" defaultRowHeight="13.2"/>
  <cols>
    <col min="1" max="1" width="15.5546875" style="323" customWidth="1"/>
    <col min="2" max="2" width="16.44140625" style="323" customWidth="1"/>
    <col min="3" max="4" width="16.5546875" style="323" customWidth="1"/>
    <col min="5" max="5" width="14.5546875" style="323" customWidth="1"/>
    <col min="6" max="6" width="16.44140625" style="323" customWidth="1"/>
    <col min="7" max="7" width="18.44140625" style="335" customWidth="1"/>
    <col min="8" max="8" width="19.5546875" style="323" customWidth="1"/>
    <col min="9" max="9" width="12.44140625" style="325" bestFit="1" customWidth="1"/>
    <col min="10" max="11" width="8.5546875" style="325"/>
    <col min="12" max="16384" width="8.5546875" style="323"/>
  </cols>
  <sheetData>
    <row r="1" spans="1:11" ht="15.6">
      <c r="A1" s="1656" t="s">
        <v>1094</v>
      </c>
      <c r="B1" s="1656"/>
      <c r="C1" s="1656"/>
      <c r="D1" s="1656"/>
      <c r="E1" s="1656"/>
      <c r="F1" s="1656"/>
      <c r="G1" s="1656"/>
      <c r="H1" s="1656"/>
    </row>
    <row r="2" spans="1:11" ht="15.6">
      <c r="A2" s="1657" t="s">
        <v>1</v>
      </c>
      <c r="B2" s="1770"/>
      <c r="C2" s="1770"/>
      <c r="D2" s="1770"/>
      <c r="E2" s="1770"/>
      <c r="F2" s="1770"/>
      <c r="G2" s="1770"/>
      <c r="H2" s="1770"/>
    </row>
    <row r="3" spans="1:11" ht="16.2" thickBot="1">
      <c r="A3" s="1771" t="s">
        <v>2</v>
      </c>
      <c r="B3" s="1770"/>
      <c r="C3" s="1770"/>
      <c r="D3" s="1770"/>
      <c r="E3" s="1770"/>
      <c r="F3" s="1770"/>
      <c r="G3" s="1770"/>
      <c r="H3" s="1770"/>
    </row>
    <row r="4" spans="1:11" ht="39.6">
      <c r="A4" s="699" t="s">
        <v>542</v>
      </c>
      <c r="B4" s="700" t="s">
        <v>1095</v>
      </c>
      <c r="C4" s="700" t="s">
        <v>1096</v>
      </c>
      <c r="D4" s="700" t="s">
        <v>964</v>
      </c>
      <c r="E4" s="700" t="s">
        <v>965</v>
      </c>
      <c r="F4" s="700" t="s">
        <v>1097</v>
      </c>
      <c r="G4" s="808" t="s">
        <v>967</v>
      </c>
      <c r="H4" s="701" t="s">
        <v>968</v>
      </c>
      <c r="I4" s="328"/>
      <c r="J4" s="328"/>
    </row>
    <row r="5" spans="1:11" s="325" customFormat="1">
      <c r="A5" s="809" t="s">
        <v>550</v>
      </c>
      <c r="B5" s="461">
        <v>36314</v>
      </c>
      <c r="C5" s="461">
        <v>390</v>
      </c>
      <c r="D5" s="810">
        <v>3.4000000000000002E-2</v>
      </c>
      <c r="E5" s="811">
        <v>35</v>
      </c>
      <c r="F5" s="811">
        <f>C5-E5</f>
        <v>355</v>
      </c>
      <c r="G5" s="810">
        <f t="shared" ref="G5" si="0">E5/C5</f>
        <v>8.9743589743589744E-2</v>
      </c>
      <c r="H5" s="812">
        <f t="shared" ref="H5" si="1">F5/B5</f>
        <v>9.7758440270969867E-3</v>
      </c>
      <c r="I5" s="329"/>
      <c r="J5" s="330"/>
    </row>
    <row r="6" spans="1:11">
      <c r="A6" s="809" t="s">
        <v>551</v>
      </c>
      <c r="B6" s="461">
        <v>36608</v>
      </c>
      <c r="C6" s="461">
        <v>824</v>
      </c>
      <c r="D6" s="810">
        <v>3.4000000000000002E-2</v>
      </c>
      <c r="E6" s="811">
        <v>102</v>
      </c>
      <c r="F6" s="811">
        <v>722</v>
      </c>
      <c r="G6" s="810">
        <f t="shared" ref="G6" si="2">E6/C6</f>
        <v>0.12378640776699029</v>
      </c>
      <c r="H6" s="812">
        <f t="shared" ref="H6" si="3">F6/B6</f>
        <v>1.9722465034965036E-2</v>
      </c>
      <c r="I6" s="329"/>
      <c r="J6" s="330"/>
    </row>
    <row r="7" spans="1:11">
      <c r="A7" s="809" t="s">
        <v>552</v>
      </c>
      <c r="B7" s="461">
        <v>37198</v>
      </c>
      <c r="C7" s="461">
        <v>373</v>
      </c>
      <c r="D7" s="810">
        <f>C7/B7</f>
        <v>1.0027420829076832E-2</v>
      </c>
      <c r="E7" s="811"/>
      <c r="F7" s="811"/>
      <c r="G7" s="810"/>
      <c r="H7" s="812"/>
      <c r="I7" s="331"/>
      <c r="J7" s="330"/>
    </row>
    <row r="8" spans="1:11">
      <c r="A8" s="809" t="s">
        <v>553</v>
      </c>
      <c r="B8" s="461">
        <v>37199</v>
      </c>
      <c r="C8" s="461">
        <v>857</v>
      </c>
      <c r="D8" s="810">
        <f>C8/B8</f>
        <v>2.3038253716497755E-2</v>
      </c>
      <c r="E8" s="811"/>
      <c r="F8" s="811"/>
      <c r="G8" s="810"/>
      <c r="H8" s="812"/>
      <c r="I8" s="331"/>
      <c r="J8" s="330"/>
    </row>
    <row r="9" spans="1:11">
      <c r="A9" s="809" t="s">
        <v>554</v>
      </c>
      <c r="B9" s="813">
        <v>37994</v>
      </c>
      <c r="C9" s="813">
        <v>776</v>
      </c>
      <c r="D9" s="810">
        <f>C9/B9</f>
        <v>2.0424277517502764E-2</v>
      </c>
      <c r="E9" s="811"/>
      <c r="F9" s="811"/>
      <c r="G9" s="810"/>
      <c r="H9" s="812"/>
      <c r="I9" s="331"/>
    </row>
    <row r="10" spans="1:11">
      <c r="A10" s="809" t="s">
        <v>555</v>
      </c>
      <c r="B10" s="461"/>
      <c r="C10" s="461"/>
      <c r="D10" s="810"/>
      <c r="E10" s="461"/>
      <c r="F10" s="461"/>
      <c r="G10" s="810"/>
      <c r="H10" s="812"/>
      <c r="I10" s="331"/>
    </row>
    <row r="11" spans="1:11">
      <c r="A11" s="809" t="s">
        <v>556</v>
      </c>
      <c r="B11" s="461"/>
      <c r="C11" s="461"/>
      <c r="D11" s="810"/>
      <c r="E11" s="461"/>
      <c r="F11" s="461"/>
      <c r="G11" s="810"/>
      <c r="H11" s="812"/>
      <c r="I11" s="331"/>
    </row>
    <row r="12" spans="1:11">
      <c r="A12" s="809" t="s">
        <v>557</v>
      </c>
      <c r="B12" s="461"/>
      <c r="C12" s="461"/>
      <c r="D12" s="810"/>
      <c r="E12" s="461"/>
      <c r="F12" s="461"/>
      <c r="G12" s="810"/>
      <c r="H12" s="814"/>
      <c r="I12" s="331"/>
      <c r="J12" s="332"/>
    </row>
    <row r="13" spans="1:11">
      <c r="A13" s="809" t="s">
        <v>558</v>
      </c>
      <c r="B13" s="461"/>
      <c r="C13" s="461"/>
      <c r="D13" s="810"/>
      <c r="E13" s="461"/>
      <c r="F13" s="461"/>
      <c r="G13" s="810"/>
      <c r="H13" s="814"/>
      <c r="I13" s="333"/>
      <c r="J13" s="332"/>
      <c r="K13" s="332"/>
    </row>
    <row r="14" spans="1:11">
      <c r="A14" s="809" t="s">
        <v>559</v>
      </c>
      <c r="B14" s="461"/>
      <c r="C14" s="461"/>
      <c r="D14" s="810"/>
      <c r="E14" s="461"/>
      <c r="F14" s="461"/>
      <c r="G14" s="810"/>
      <c r="H14" s="812"/>
      <c r="I14" s="334"/>
    </row>
    <row r="15" spans="1:11">
      <c r="A15" s="809" t="s">
        <v>560</v>
      </c>
      <c r="B15" s="461"/>
      <c r="C15" s="461"/>
      <c r="D15" s="810"/>
      <c r="E15" s="461"/>
      <c r="F15" s="461"/>
      <c r="G15" s="810"/>
      <c r="H15" s="812"/>
      <c r="I15" s="334"/>
    </row>
    <row r="16" spans="1:11" ht="13.8" thickBot="1">
      <c r="A16" s="815" t="s">
        <v>561</v>
      </c>
      <c r="B16" s="463"/>
      <c r="C16" s="463"/>
      <c r="D16" s="810"/>
      <c r="E16" s="463"/>
      <c r="F16" s="463"/>
      <c r="G16" s="810"/>
      <c r="H16" s="812"/>
      <c r="I16" s="334"/>
    </row>
    <row r="17" spans="1:9" ht="13.8" thickBot="1">
      <c r="A17" s="247" t="s">
        <v>562</v>
      </c>
      <c r="B17" s="248">
        <f>'FERA Table 2'!W19</f>
        <v>37994</v>
      </c>
      <c r="C17" s="248">
        <f>SUM(C5:C16)</f>
        <v>3220</v>
      </c>
      <c r="D17" s="249">
        <f t="shared" ref="D17" si="4">C17/B17</f>
        <v>8.4750223719534667E-2</v>
      </c>
      <c r="E17" s="248">
        <f>SUM(E5:E16)</f>
        <v>137</v>
      </c>
      <c r="F17" s="248">
        <f>SUM(F5:F16)</f>
        <v>1077</v>
      </c>
      <c r="G17" s="249">
        <f>E17/(SUM(C5:C6))</f>
        <v>0.1128500823723229</v>
      </c>
      <c r="H17" s="250">
        <f>F17/B17</f>
        <v>2.8346581039111439E-2</v>
      </c>
      <c r="I17" s="331"/>
    </row>
    <row r="18" spans="1:9" ht="15">
      <c r="A18" s="465"/>
      <c r="B18" s="465"/>
      <c r="C18" s="465"/>
      <c r="D18" s="465"/>
      <c r="E18" s="465"/>
      <c r="F18" s="465"/>
      <c r="G18" s="466"/>
      <c r="H18" s="465"/>
    </row>
    <row r="19" spans="1:9" ht="25.5" customHeight="1">
      <c r="A19" s="1596" t="s">
        <v>969</v>
      </c>
      <c r="B19" s="1717"/>
      <c r="C19" s="1717"/>
      <c r="D19" s="1717"/>
      <c r="E19" s="1717"/>
      <c r="F19" s="1717"/>
      <c r="G19" s="1717"/>
      <c r="H19" s="1717"/>
      <c r="I19" s="234"/>
    </row>
    <row r="20" spans="1:9" ht="25.5" customHeight="1">
      <c r="A20" s="1773" t="s">
        <v>1098</v>
      </c>
      <c r="B20" s="1774"/>
      <c r="C20" s="1774"/>
      <c r="D20" s="1774"/>
      <c r="E20" s="1774"/>
      <c r="F20" s="1774"/>
      <c r="G20" s="1774"/>
      <c r="H20" s="1774"/>
      <c r="I20" s="234"/>
    </row>
    <row r="21" spans="1:9">
      <c r="A21" s="1772" t="s">
        <v>1099</v>
      </c>
      <c r="B21" s="1772"/>
      <c r="C21" s="1772"/>
      <c r="D21" s="1772"/>
      <c r="E21" s="1772"/>
      <c r="F21" s="1772"/>
      <c r="G21" s="1772"/>
      <c r="H21" s="1772"/>
    </row>
  </sheetData>
  <mergeCells count="6">
    <mergeCell ref="A21:H21"/>
    <mergeCell ref="A1:H1"/>
    <mergeCell ref="A2:H2"/>
    <mergeCell ref="A3:H3"/>
    <mergeCell ref="A19:H19"/>
    <mergeCell ref="A20:H20"/>
  </mergeCells>
  <printOptions horizontalCentered="1" headings="1"/>
  <pageMargins left="0.7" right="0.7" top="0.75" bottom="0.75" header="0.3" footer="0.3"/>
  <pageSetup scale="65" orientation="portrait" r:id="rId1"/>
  <headerFooter>
    <oddFooter>&amp;C&amp;1#&amp;"Calibri"&amp;12&amp;K000000Public</oddFooter>
  </headerFooter>
  <customProperties>
    <customPr name="_pios_id" r:id="rId2"/>
  </customProperties>
  <ignoredErrors>
    <ignoredError sqref="D17" formula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1DA4E-74E3-4290-B5CE-DCDEA62FC1B9}">
  <sheetPr>
    <pageSetUpPr fitToPage="1"/>
  </sheetPr>
  <dimension ref="A1:K35"/>
  <sheetViews>
    <sheetView zoomScale="90" zoomScaleNormal="90" workbookViewId="0">
      <selection sqref="A1:G1"/>
    </sheetView>
  </sheetViews>
  <sheetFormatPr defaultColWidth="9.44140625" defaultRowHeight="13.2"/>
  <cols>
    <col min="1" max="1" width="48.5546875" style="323" customWidth="1"/>
    <col min="2" max="6" width="9.5546875" style="323" customWidth="1"/>
    <col min="7" max="7" width="12.5546875" style="323" customWidth="1"/>
    <col min="8" max="16384" width="9.44140625" style="323"/>
  </cols>
  <sheetData>
    <row r="1" spans="1:7" ht="16.2">
      <c r="A1" s="1656" t="s">
        <v>1100</v>
      </c>
      <c r="B1" s="1656"/>
      <c r="C1" s="1656"/>
      <c r="D1" s="1656"/>
      <c r="E1" s="1656"/>
      <c r="F1" s="1656"/>
      <c r="G1" s="1754"/>
    </row>
    <row r="2" spans="1:7" ht="15.6">
      <c r="A2" s="1657" t="s">
        <v>1</v>
      </c>
      <c r="B2" s="1764"/>
      <c r="C2" s="1764"/>
      <c r="D2" s="1764"/>
      <c r="E2" s="1764"/>
      <c r="F2" s="1764"/>
      <c r="G2" s="1754"/>
    </row>
    <row r="3" spans="1:7" ht="16.2" thickBot="1">
      <c r="A3" s="1684" t="s">
        <v>2</v>
      </c>
      <c r="B3" s="1776"/>
      <c r="C3" s="1776"/>
      <c r="D3" s="1776"/>
      <c r="E3" s="1776"/>
      <c r="F3" s="1776"/>
      <c r="G3" s="1777"/>
    </row>
    <row r="4" spans="1:7" ht="13.5" customHeight="1">
      <c r="A4" s="1654" t="s">
        <v>974</v>
      </c>
      <c r="B4" s="1779" t="s">
        <v>975</v>
      </c>
      <c r="C4" s="1671"/>
      <c r="D4" s="1671"/>
      <c r="E4" s="1760"/>
      <c r="F4" s="1779" t="s">
        <v>976</v>
      </c>
      <c r="G4" s="1780"/>
    </row>
    <row r="5" spans="1:7" ht="13.5" customHeight="1">
      <c r="A5" s="1778"/>
      <c r="B5" s="1783" t="s">
        <v>977</v>
      </c>
      <c r="C5" s="1784"/>
      <c r="D5" s="1784"/>
      <c r="E5" s="1785"/>
      <c r="F5" s="1781"/>
      <c r="G5" s="1782"/>
    </row>
    <row r="6" spans="1:7" ht="24.75" customHeight="1" thickBot="1">
      <c r="A6" s="1655"/>
      <c r="B6" s="627" t="s">
        <v>978</v>
      </c>
      <c r="C6" s="627" t="s">
        <v>979</v>
      </c>
      <c r="D6" s="627" t="s">
        <v>980</v>
      </c>
      <c r="E6" s="627" t="s">
        <v>769</v>
      </c>
      <c r="F6" s="822" t="s">
        <v>981</v>
      </c>
      <c r="G6" s="628" t="s">
        <v>982</v>
      </c>
    </row>
    <row r="7" spans="1:7">
      <c r="A7" s="817" t="s">
        <v>983</v>
      </c>
      <c r="B7" s="818"/>
      <c r="C7" s="819" t="s">
        <v>984</v>
      </c>
      <c r="D7" s="820"/>
      <c r="E7" s="819" t="s">
        <v>98</v>
      </c>
      <c r="F7" s="821">
        <v>0</v>
      </c>
      <c r="G7" s="823">
        <v>0</v>
      </c>
    </row>
    <row r="8" spans="1:7">
      <c r="A8" s="467" t="s">
        <v>985</v>
      </c>
      <c r="B8" s="468"/>
      <c r="C8" s="468" t="s">
        <v>984</v>
      </c>
      <c r="D8" s="469"/>
      <c r="E8" s="468"/>
      <c r="F8" s="816">
        <v>0</v>
      </c>
      <c r="G8" s="824">
        <v>0</v>
      </c>
    </row>
    <row r="9" spans="1:7">
      <c r="A9" s="470" t="s">
        <v>986</v>
      </c>
      <c r="B9" s="471"/>
      <c r="C9" s="471" t="s">
        <v>984</v>
      </c>
      <c r="D9" s="472"/>
      <c r="E9" s="471"/>
      <c r="F9" s="816">
        <v>0</v>
      </c>
      <c r="G9" s="824">
        <v>0</v>
      </c>
    </row>
    <row r="10" spans="1:7">
      <c r="A10" s="470" t="s">
        <v>987</v>
      </c>
      <c r="B10" s="471"/>
      <c r="C10" s="471" t="s">
        <v>984</v>
      </c>
      <c r="D10" s="472"/>
      <c r="E10" s="471"/>
      <c r="F10" s="816">
        <v>0</v>
      </c>
      <c r="G10" s="824">
        <v>0</v>
      </c>
    </row>
    <row r="11" spans="1:7">
      <c r="A11" s="470" t="s">
        <v>988</v>
      </c>
      <c r="B11" s="471"/>
      <c r="C11" s="471" t="s">
        <v>984</v>
      </c>
      <c r="D11" s="472"/>
      <c r="E11" s="471" t="s">
        <v>98</v>
      </c>
      <c r="F11" s="816">
        <v>0</v>
      </c>
      <c r="G11" s="824">
        <v>0</v>
      </c>
    </row>
    <row r="12" spans="1:7">
      <c r="A12" s="470" t="s">
        <v>989</v>
      </c>
      <c r="B12" s="471"/>
      <c r="C12" s="471" t="s">
        <v>984</v>
      </c>
      <c r="D12" s="472"/>
      <c r="E12" s="471"/>
      <c r="F12" s="816">
        <v>0</v>
      </c>
      <c r="G12" s="824">
        <v>0</v>
      </c>
    </row>
    <row r="13" spans="1:7">
      <c r="A13" s="470" t="s">
        <v>990</v>
      </c>
      <c r="B13" s="471"/>
      <c r="C13" s="471" t="s">
        <v>984</v>
      </c>
      <c r="D13" s="472"/>
      <c r="E13" s="471"/>
      <c r="F13" s="816">
        <v>0</v>
      </c>
      <c r="G13" s="824">
        <v>0</v>
      </c>
    </row>
    <row r="14" spans="1:7">
      <c r="A14" s="470" t="s">
        <v>991</v>
      </c>
      <c r="B14" s="471"/>
      <c r="C14" s="471" t="s">
        <v>984</v>
      </c>
      <c r="D14" s="472"/>
      <c r="E14" s="471" t="s">
        <v>98</v>
      </c>
      <c r="F14" s="816">
        <v>0</v>
      </c>
      <c r="G14" s="824">
        <v>0</v>
      </c>
    </row>
    <row r="15" spans="1:7">
      <c r="A15" s="470" t="s">
        <v>992</v>
      </c>
      <c r="B15" s="473"/>
      <c r="C15" s="474" t="s">
        <v>984</v>
      </c>
      <c r="D15" s="475"/>
      <c r="E15" s="474" t="s">
        <v>98</v>
      </c>
      <c r="F15" s="816">
        <v>0</v>
      </c>
      <c r="G15" s="824">
        <v>0</v>
      </c>
    </row>
    <row r="16" spans="1:7">
      <c r="A16" s="470" t="s">
        <v>993</v>
      </c>
      <c r="B16" s="473"/>
      <c r="C16" s="474" t="s">
        <v>984</v>
      </c>
      <c r="D16" s="475"/>
      <c r="E16" s="474" t="s">
        <v>98</v>
      </c>
      <c r="F16" s="816">
        <v>0</v>
      </c>
      <c r="G16" s="824">
        <v>0</v>
      </c>
    </row>
    <row r="17" spans="1:7">
      <c r="A17" s="470" t="s">
        <v>994</v>
      </c>
      <c r="B17" s="473"/>
      <c r="C17" s="474" t="s">
        <v>984</v>
      </c>
      <c r="D17" s="475"/>
      <c r="E17" s="474"/>
      <c r="F17" s="816">
        <v>0</v>
      </c>
      <c r="G17" s="824">
        <v>0</v>
      </c>
    </row>
    <row r="18" spans="1:7">
      <c r="A18" s="470" t="s">
        <v>995</v>
      </c>
      <c r="B18" s="473"/>
      <c r="C18" s="474" t="s">
        <v>984</v>
      </c>
      <c r="D18" s="475"/>
      <c r="E18" s="474"/>
      <c r="F18" s="816">
        <v>0</v>
      </c>
      <c r="G18" s="824">
        <v>0</v>
      </c>
    </row>
    <row r="19" spans="1:7">
      <c r="A19" s="470" t="s">
        <v>996</v>
      </c>
      <c r="B19" s="476"/>
      <c r="C19" s="471" t="s">
        <v>984</v>
      </c>
      <c r="D19" s="472"/>
      <c r="E19" s="471"/>
      <c r="F19" s="816">
        <v>0</v>
      </c>
      <c r="G19" s="824">
        <v>0</v>
      </c>
    </row>
    <row r="20" spans="1:7">
      <c r="A20" s="470" t="s">
        <v>997</v>
      </c>
      <c r="B20" s="471"/>
      <c r="C20" s="471" t="s">
        <v>984</v>
      </c>
      <c r="D20" s="472"/>
      <c r="E20" s="471"/>
      <c r="F20" s="816">
        <v>0</v>
      </c>
      <c r="G20" s="824">
        <v>0</v>
      </c>
    </row>
    <row r="21" spans="1:7">
      <c r="A21" s="477" t="s">
        <v>998</v>
      </c>
      <c r="B21" s="471"/>
      <c r="C21" s="471" t="s">
        <v>984</v>
      </c>
      <c r="D21" s="472"/>
      <c r="E21" s="471"/>
      <c r="F21" s="816">
        <v>0</v>
      </c>
      <c r="G21" s="824">
        <v>0</v>
      </c>
    </row>
    <row r="22" spans="1:7">
      <c r="A22" s="477" t="s">
        <v>999</v>
      </c>
      <c r="B22" s="471"/>
      <c r="C22" s="471" t="s">
        <v>984</v>
      </c>
      <c r="D22" s="472"/>
      <c r="E22" s="471" t="s">
        <v>98</v>
      </c>
      <c r="F22" s="816">
        <v>0</v>
      </c>
      <c r="G22" s="824">
        <v>0</v>
      </c>
    </row>
    <row r="23" spans="1:7">
      <c r="A23" s="477" t="s">
        <v>1000</v>
      </c>
      <c r="B23" s="471"/>
      <c r="C23" s="471" t="s">
        <v>984</v>
      </c>
      <c r="D23" s="472"/>
      <c r="E23" s="471" t="s">
        <v>98</v>
      </c>
      <c r="F23" s="816">
        <v>0</v>
      </c>
      <c r="G23" s="824">
        <v>0</v>
      </c>
    </row>
    <row r="24" spans="1:7">
      <c r="A24" s="470" t="s">
        <v>1001</v>
      </c>
      <c r="B24" s="471"/>
      <c r="C24" s="471" t="s">
        <v>984</v>
      </c>
      <c r="D24" s="472"/>
      <c r="E24" s="471"/>
      <c r="F24" s="816">
        <v>0</v>
      </c>
      <c r="G24" s="824">
        <v>0</v>
      </c>
    </row>
    <row r="25" spans="1:7">
      <c r="A25" s="470" t="s">
        <v>1002</v>
      </c>
      <c r="B25" s="471"/>
      <c r="C25" s="471" t="s">
        <v>984</v>
      </c>
      <c r="D25" s="472"/>
      <c r="E25" s="471"/>
      <c r="F25" s="816">
        <v>0</v>
      </c>
      <c r="G25" s="824">
        <v>1</v>
      </c>
    </row>
    <row r="26" spans="1:7">
      <c r="A26" s="470" t="s">
        <v>1003</v>
      </c>
      <c r="B26" s="471"/>
      <c r="C26" s="471" t="s">
        <v>984</v>
      </c>
      <c r="D26" s="472"/>
      <c r="E26" s="471"/>
      <c r="F26" s="816">
        <v>0</v>
      </c>
      <c r="G26" s="824">
        <v>0</v>
      </c>
    </row>
    <row r="27" spans="1:7">
      <c r="A27" s="470" t="s">
        <v>1004</v>
      </c>
      <c r="B27" s="471"/>
      <c r="C27" s="471" t="s">
        <v>984</v>
      </c>
      <c r="D27" s="472"/>
      <c r="E27" s="471" t="s">
        <v>98</v>
      </c>
      <c r="F27" s="816">
        <v>0</v>
      </c>
      <c r="G27" s="824">
        <v>0</v>
      </c>
    </row>
    <row r="28" spans="1:7">
      <c r="A28" s="470" t="s">
        <v>1005</v>
      </c>
      <c r="B28" s="471"/>
      <c r="C28" s="471" t="s">
        <v>984</v>
      </c>
      <c r="D28" s="472"/>
      <c r="E28" s="471"/>
      <c r="F28" s="816">
        <v>0</v>
      </c>
      <c r="G28" s="824">
        <v>0</v>
      </c>
    </row>
    <row r="29" spans="1:7">
      <c r="A29" s="470" t="s">
        <v>1006</v>
      </c>
      <c r="B29" s="471"/>
      <c r="C29" s="471" t="s">
        <v>984</v>
      </c>
      <c r="D29" s="472"/>
      <c r="E29" s="471"/>
      <c r="F29" s="816">
        <v>0</v>
      </c>
      <c r="G29" s="824">
        <v>0</v>
      </c>
    </row>
    <row r="30" spans="1:7">
      <c r="A30" s="470" t="s">
        <v>1007</v>
      </c>
      <c r="B30" s="471"/>
      <c r="C30" s="471" t="s">
        <v>984</v>
      </c>
      <c r="D30" s="472"/>
      <c r="E30" s="471"/>
      <c r="F30" s="816">
        <v>0</v>
      </c>
      <c r="G30" s="824">
        <v>0</v>
      </c>
    </row>
    <row r="31" spans="1:7">
      <c r="A31" s="694" t="s">
        <v>1008</v>
      </c>
      <c r="B31" s="825"/>
      <c r="C31" s="826"/>
      <c r="D31" s="826"/>
      <c r="E31" s="826"/>
      <c r="F31" s="697">
        <f>SUM(F7:F30)</f>
        <v>0</v>
      </c>
      <c r="G31" s="698">
        <f>SUM(G7:G30)</f>
        <v>1</v>
      </c>
    </row>
    <row r="32" spans="1:7" ht="28.5" customHeight="1">
      <c r="A32" s="284"/>
      <c r="B32" s="478"/>
      <c r="C32" s="478"/>
      <c r="D32" s="478"/>
      <c r="E32" s="478"/>
      <c r="F32" s="479"/>
      <c r="G32" s="479"/>
    </row>
    <row r="33" spans="1:11" ht="26.25" customHeight="1">
      <c r="A33" s="1775" t="s">
        <v>1009</v>
      </c>
      <c r="B33" s="1775"/>
      <c r="C33" s="1775"/>
      <c r="D33" s="1775"/>
      <c r="E33" s="1775"/>
      <c r="F33" s="1775"/>
      <c r="G33" s="1775"/>
    </row>
    <row r="34" spans="1:11" ht="16.350000000000001" customHeight="1">
      <c r="A34" s="480"/>
      <c r="B34" s="480"/>
      <c r="C34" s="480"/>
      <c r="D34" s="480"/>
      <c r="E34" s="480"/>
      <c r="F34" s="480"/>
      <c r="G34" s="480"/>
    </row>
    <row r="35" spans="1:11" ht="29.85" customHeight="1">
      <c r="A35" s="1772" t="s">
        <v>256</v>
      </c>
      <c r="B35" s="1772"/>
      <c r="C35" s="1772"/>
      <c r="D35" s="1772"/>
      <c r="E35" s="1772"/>
      <c r="F35" s="1772"/>
      <c r="G35" s="1772"/>
      <c r="H35" s="481"/>
      <c r="I35" s="481"/>
      <c r="J35" s="481"/>
      <c r="K35" s="481"/>
    </row>
  </sheetData>
  <mergeCells count="9">
    <mergeCell ref="A35:G35"/>
    <mergeCell ref="A33:G33"/>
    <mergeCell ref="A1:G1"/>
    <mergeCell ref="A2:G2"/>
    <mergeCell ref="A3:G3"/>
    <mergeCell ref="A4:A6"/>
    <mergeCell ref="B4:E4"/>
    <mergeCell ref="F4:G5"/>
    <mergeCell ref="B5:E5"/>
  </mergeCells>
  <printOptions horizontalCentered="1" headings="1"/>
  <pageMargins left="0.7" right="0.7" top="0.75" bottom="0.75" header="0.3" footer="0.3"/>
  <pageSetup scale="80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55AB6-F252-40D3-BE7A-B57CB42A5678}">
  <sheetPr>
    <pageSetUpPr fitToPage="1"/>
  </sheetPr>
  <dimension ref="A1:K111"/>
  <sheetViews>
    <sheetView zoomScale="86" zoomScaleNormal="86" workbookViewId="0">
      <selection sqref="A1:J1"/>
    </sheetView>
  </sheetViews>
  <sheetFormatPr defaultColWidth="9.44140625" defaultRowHeight="13.2"/>
  <cols>
    <col min="1" max="1" width="51.44140625" bestFit="1" customWidth="1"/>
    <col min="2" max="2" width="9.44140625" style="4" customWidth="1"/>
    <col min="3" max="3" width="8.44140625" style="4" customWidth="1"/>
    <col min="4" max="4" width="13.44140625" style="4" bestFit="1" customWidth="1"/>
    <col min="5" max="5" width="17" bestFit="1" customWidth="1"/>
    <col min="6" max="6" width="13.44140625" customWidth="1"/>
    <col min="7" max="7" width="9.5546875" customWidth="1"/>
    <col min="8" max="8" width="10.5546875" customWidth="1"/>
    <col min="9" max="9" width="15" bestFit="1" customWidth="1"/>
    <col min="10" max="10" width="12" customWidth="1"/>
    <col min="11" max="11" width="14" bestFit="1" customWidth="1"/>
    <col min="12" max="12" width="12.5546875" customWidth="1"/>
  </cols>
  <sheetData>
    <row r="1" spans="1:10" ht="15.6">
      <c r="A1" s="1484" t="s">
        <v>84</v>
      </c>
      <c r="B1" s="1484"/>
      <c r="C1" s="1484"/>
      <c r="D1" s="1484"/>
      <c r="E1" s="1484"/>
      <c r="F1" s="1484"/>
      <c r="G1" s="1484"/>
      <c r="H1" s="1484"/>
      <c r="I1" s="1484"/>
      <c r="J1" s="1484"/>
    </row>
    <row r="2" spans="1:10" ht="15.75" customHeight="1">
      <c r="A2" s="1445" t="s">
        <v>1</v>
      </c>
      <c r="B2" s="1445"/>
      <c r="C2" s="1445"/>
      <c r="D2" s="1445"/>
      <c r="E2" s="1445"/>
      <c r="F2" s="1445"/>
      <c r="G2" s="1445"/>
      <c r="H2" s="1445"/>
      <c r="I2" s="1445"/>
      <c r="J2" s="1445"/>
    </row>
    <row r="3" spans="1:10" ht="15.75" customHeight="1">
      <c r="A3" s="1447" t="s">
        <v>2</v>
      </c>
      <c r="B3" s="1447"/>
      <c r="C3" s="1447"/>
      <c r="D3" s="1447"/>
      <c r="E3" s="1447"/>
      <c r="F3" s="1447"/>
      <c r="G3" s="1447"/>
      <c r="H3" s="1447"/>
      <c r="I3" s="1447"/>
      <c r="J3" s="1447"/>
    </row>
    <row r="4" spans="1:10" ht="15.75" customHeight="1" thickBot="1">
      <c r="A4" s="53"/>
      <c r="B4" s="855"/>
      <c r="C4" s="855"/>
      <c r="D4" s="855"/>
      <c r="E4" s="54"/>
      <c r="F4" s="54"/>
      <c r="G4" s="54"/>
      <c r="H4" s="54"/>
      <c r="I4" s="54"/>
      <c r="J4" s="54"/>
    </row>
    <row r="5" spans="1:10" ht="15.75" customHeight="1" thickBot="1">
      <c r="A5" s="56"/>
      <c r="B5" s="56"/>
      <c r="C5" s="56"/>
      <c r="D5" s="1485" t="s">
        <v>85</v>
      </c>
      <c r="E5" s="1485"/>
      <c r="F5" s="1485"/>
      <c r="G5" s="1485"/>
      <c r="H5" s="1485"/>
      <c r="I5" s="1485"/>
      <c r="J5" s="1486"/>
    </row>
    <row r="6" spans="1:10" ht="12.75" customHeight="1" thickBot="1">
      <c r="A6" s="186"/>
      <c r="B6" s="856"/>
      <c r="C6" s="856"/>
      <c r="D6" s="856"/>
      <c r="E6" s="1487" t="s">
        <v>86</v>
      </c>
      <c r="F6" s="1487"/>
      <c r="G6" s="1487"/>
      <c r="H6" s="1487"/>
      <c r="I6" s="1487"/>
      <c r="J6" s="1487"/>
    </row>
    <row r="7" spans="1:10" ht="26.4">
      <c r="A7" s="57" t="s">
        <v>87</v>
      </c>
      <c r="B7" s="1202" t="s">
        <v>88</v>
      </c>
      <c r="C7" s="1202" t="s">
        <v>89</v>
      </c>
      <c r="D7" s="58" t="s">
        <v>90</v>
      </c>
      <c r="E7" s="368" t="s">
        <v>91</v>
      </c>
      <c r="F7" s="368" t="s">
        <v>92</v>
      </c>
      <c r="G7" s="368" t="s">
        <v>93</v>
      </c>
      <c r="H7" s="368" t="s">
        <v>94</v>
      </c>
      <c r="I7" s="369" t="s">
        <v>95</v>
      </c>
      <c r="J7" s="368" t="s">
        <v>96</v>
      </c>
    </row>
    <row r="8" spans="1:10" ht="12.75" customHeight="1">
      <c r="A8" s="59" t="s">
        <v>26</v>
      </c>
      <c r="B8" s="1111"/>
      <c r="C8" s="1111"/>
      <c r="D8" s="857"/>
      <c r="E8" s="136"/>
      <c r="F8" s="136"/>
      <c r="G8" s="136"/>
      <c r="H8" s="136"/>
      <c r="I8" s="136"/>
      <c r="J8" s="136"/>
    </row>
    <row r="9" spans="1:10">
      <c r="A9" s="531" t="s">
        <v>97</v>
      </c>
      <c r="B9" s="859"/>
      <c r="C9" s="859" t="s">
        <v>98</v>
      </c>
      <c r="D9" s="858" t="s">
        <v>99</v>
      </c>
      <c r="E9" s="137">
        <v>1178</v>
      </c>
      <c r="F9" s="137">
        <v>217930</v>
      </c>
      <c r="G9" s="137">
        <v>39.227400000000003</v>
      </c>
      <c r="H9" s="137">
        <v>22618</v>
      </c>
      <c r="I9" s="137">
        <v>1146289.9300000002</v>
      </c>
      <c r="J9" s="145">
        <v>2.4357303319971765E-2</v>
      </c>
    </row>
    <row r="10" spans="1:10">
      <c r="A10" s="531" t="s">
        <v>100</v>
      </c>
      <c r="B10" s="859"/>
      <c r="C10" s="859" t="s">
        <v>98</v>
      </c>
      <c r="D10" s="858" t="s">
        <v>99</v>
      </c>
      <c r="E10" s="137">
        <v>4650</v>
      </c>
      <c r="F10" s="137">
        <v>2605609.054</v>
      </c>
      <c r="G10" s="137">
        <v>364.78469899999999</v>
      </c>
      <c r="H10" s="137">
        <v>0</v>
      </c>
      <c r="I10" s="137">
        <v>5388296.9699999997</v>
      </c>
      <c r="J10" s="145">
        <v>0.11449492858789642</v>
      </c>
    </row>
    <row r="11" spans="1:10" ht="12.75" customHeight="1">
      <c r="A11" s="531" t="s">
        <v>101</v>
      </c>
      <c r="B11" s="859"/>
      <c r="C11" s="859"/>
      <c r="D11" s="858" t="s">
        <v>99</v>
      </c>
      <c r="E11" s="137">
        <v>0</v>
      </c>
      <c r="F11" s="137">
        <v>0</v>
      </c>
      <c r="G11" s="137">
        <v>0</v>
      </c>
      <c r="H11" s="137">
        <v>0</v>
      </c>
      <c r="I11" s="137">
        <v>0</v>
      </c>
      <c r="J11" s="145">
        <v>0</v>
      </c>
    </row>
    <row r="12" spans="1:10" ht="12.75" customHeight="1">
      <c r="A12" s="531" t="s">
        <v>102</v>
      </c>
      <c r="B12" s="859"/>
      <c r="C12" s="859"/>
      <c r="D12" s="858" t="s">
        <v>99</v>
      </c>
      <c r="E12" s="137">
        <v>0</v>
      </c>
      <c r="F12" s="137">
        <v>0</v>
      </c>
      <c r="G12" s="137">
        <v>0</v>
      </c>
      <c r="H12" s="137">
        <v>0</v>
      </c>
      <c r="I12" s="137">
        <v>0</v>
      </c>
      <c r="J12" s="145">
        <v>0</v>
      </c>
    </row>
    <row r="13" spans="1:10" ht="12.75" customHeight="1">
      <c r="A13" s="531" t="s">
        <v>103</v>
      </c>
      <c r="B13" s="859"/>
      <c r="C13" s="859"/>
      <c r="D13" s="858" t="s">
        <v>99</v>
      </c>
      <c r="E13" s="137">
        <v>0</v>
      </c>
      <c r="F13" s="137">
        <v>0</v>
      </c>
      <c r="G13" s="137">
        <v>0</v>
      </c>
      <c r="H13" s="137">
        <v>0</v>
      </c>
      <c r="I13" s="137">
        <v>0</v>
      </c>
      <c r="J13" s="145">
        <v>0</v>
      </c>
    </row>
    <row r="14" spans="1:10">
      <c r="A14" s="60" t="s">
        <v>29</v>
      </c>
      <c r="B14" s="1112"/>
      <c r="C14" s="1112"/>
      <c r="D14" s="136"/>
      <c r="E14" s="65"/>
      <c r="F14" s="65"/>
      <c r="G14" s="65"/>
      <c r="H14" s="65"/>
      <c r="I14" s="65"/>
      <c r="J14" s="1002"/>
    </row>
    <row r="15" spans="1:10">
      <c r="A15" s="531" t="s">
        <v>104</v>
      </c>
      <c r="B15" s="859"/>
      <c r="C15" s="859"/>
      <c r="D15" s="859" t="s">
        <v>99</v>
      </c>
      <c r="E15" s="137">
        <v>0</v>
      </c>
      <c r="F15" s="137">
        <v>0</v>
      </c>
      <c r="G15" s="137">
        <v>0</v>
      </c>
      <c r="H15" s="137">
        <v>0</v>
      </c>
      <c r="I15" s="137">
        <v>0</v>
      </c>
      <c r="J15" s="145">
        <v>0</v>
      </c>
    </row>
    <row r="16" spans="1:10">
      <c r="A16" s="531" t="s">
        <v>105</v>
      </c>
      <c r="B16" s="859" t="s">
        <v>98</v>
      </c>
      <c r="C16" s="859"/>
      <c r="D16" s="859" t="s">
        <v>106</v>
      </c>
      <c r="E16" s="137">
        <v>22641</v>
      </c>
      <c r="F16" s="137">
        <v>105417.639</v>
      </c>
      <c r="G16" s="137">
        <v>14.758699</v>
      </c>
      <c r="H16" s="137">
        <v>112184.4414</v>
      </c>
      <c r="I16" s="137">
        <v>2013540.1599999997</v>
      </c>
      <c r="J16" s="145">
        <v>4.2785343516072299E-2</v>
      </c>
    </row>
    <row r="17" spans="1:10">
      <c r="A17" s="531" t="s">
        <v>107</v>
      </c>
      <c r="B17" s="859" t="s">
        <v>98</v>
      </c>
      <c r="C17" s="859"/>
      <c r="D17" s="859" t="s">
        <v>106</v>
      </c>
      <c r="E17" s="137">
        <v>3167</v>
      </c>
      <c r="F17" s="137">
        <v>5994</v>
      </c>
      <c r="G17" s="137">
        <v>0</v>
      </c>
      <c r="H17" s="137">
        <v>12716.97</v>
      </c>
      <c r="I17" s="137">
        <v>273050.23999999999</v>
      </c>
      <c r="J17" s="145">
        <v>5.8019941929273395E-3</v>
      </c>
    </row>
    <row r="18" spans="1:10">
      <c r="A18" s="531" t="s">
        <v>108</v>
      </c>
      <c r="B18" s="859"/>
      <c r="C18" s="859" t="s">
        <v>98</v>
      </c>
      <c r="D18" s="859" t="s">
        <v>106</v>
      </c>
      <c r="E18" s="137">
        <v>820</v>
      </c>
      <c r="F18" s="137">
        <v>0</v>
      </c>
      <c r="G18" s="137">
        <v>0</v>
      </c>
      <c r="H18" s="137">
        <v>6408.6279999999997</v>
      </c>
      <c r="I18" s="137">
        <v>1607032.3</v>
      </c>
      <c r="J18" s="145">
        <v>3.4147532968462749E-2</v>
      </c>
    </row>
    <row r="19" spans="1:10" ht="13.5" customHeight="1">
      <c r="A19" s="531" t="s">
        <v>109</v>
      </c>
      <c r="B19" s="859"/>
      <c r="C19" s="859"/>
      <c r="D19" s="859" t="s">
        <v>106</v>
      </c>
      <c r="E19" s="137">
        <v>0</v>
      </c>
      <c r="F19" s="137">
        <v>0</v>
      </c>
      <c r="G19" s="137">
        <v>0</v>
      </c>
      <c r="H19" s="137">
        <v>0</v>
      </c>
      <c r="I19" s="137">
        <v>0</v>
      </c>
      <c r="J19" s="145">
        <v>0</v>
      </c>
    </row>
    <row r="20" spans="1:10">
      <c r="A20" s="531" t="s">
        <v>110</v>
      </c>
      <c r="B20" s="859"/>
      <c r="C20" s="859" t="s">
        <v>98</v>
      </c>
      <c r="D20" s="859" t="s">
        <v>99</v>
      </c>
      <c r="E20" s="137">
        <v>67</v>
      </c>
      <c r="F20" s="137">
        <v>114310.2</v>
      </c>
      <c r="G20" s="137">
        <v>52.61</v>
      </c>
      <c r="H20" s="137">
        <v>0</v>
      </c>
      <c r="I20" s="137">
        <v>235740.19</v>
      </c>
      <c r="J20" s="145">
        <v>5.009199821320749E-3</v>
      </c>
    </row>
    <row r="21" spans="1:10">
      <c r="A21" s="531" t="s">
        <v>111</v>
      </c>
      <c r="B21" s="859" t="s">
        <v>98</v>
      </c>
      <c r="C21" s="859"/>
      <c r="D21" s="859" t="s">
        <v>99</v>
      </c>
      <c r="E21" s="137">
        <v>341</v>
      </c>
      <c r="F21" s="137">
        <v>16</v>
      </c>
      <c r="G21" s="137">
        <v>0</v>
      </c>
      <c r="H21" s="137">
        <v>655</v>
      </c>
      <c r="I21" s="137">
        <v>33540.839999999997</v>
      </c>
      <c r="J21" s="145">
        <v>7.1270312344682435E-4</v>
      </c>
    </row>
    <row r="22" spans="1:10">
      <c r="A22" s="531" t="s">
        <v>112</v>
      </c>
      <c r="B22" s="859"/>
      <c r="C22" s="859"/>
      <c r="D22" s="859" t="s">
        <v>99</v>
      </c>
      <c r="E22" s="137">
        <v>0</v>
      </c>
      <c r="F22" s="137">
        <v>0</v>
      </c>
      <c r="G22" s="137">
        <v>0</v>
      </c>
      <c r="H22" s="137">
        <v>0</v>
      </c>
      <c r="I22" s="137">
        <v>0</v>
      </c>
      <c r="J22" s="145">
        <v>0</v>
      </c>
    </row>
    <row r="23" spans="1:10">
      <c r="A23" s="531" t="s">
        <v>113</v>
      </c>
      <c r="B23" s="859"/>
      <c r="C23" s="859"/>
      <c r="D23" s="859" t="s">
        <v>106</v>
      </c>
      <c r="E23" s="137">
        <v>0</v>
      </c>
      <c r="F23" s="137">
        <v>0</v>
      </c>
      <c r="G23" s="137">
        <v>0</v>
      </c>
      <c r="H23" s="137">
        <v>0</v>
      </c>
      <c r="I23" s="137">
        <v>0</v>
      </c>
      <c r="J23" s="145">
        <v>0</v>
      </c>
    </row>
    <row r="24" spans="1:10">
      <c r="A24" s="60" t="s">
        <v>30</v>
      </c>
      <c r="B24" s="1112"/>
      <c r="C24" s="1112"/>
      <c r="D24" s="136"/>
      <c r="E24" s="65"/>
      <c r="F24" s="65"/>
      <c r="G24" s="65"/>
      <c r="H24" s="65"/>
      <c r="I24" s="65"/>
      <c r="J24" s="1002"/>
    </row>
    <row r="25" spans="1:10">
      <c r="A25" s="531" t="s">
        <v>114</v>
      </c>
      <c r="B25" s="859"/>
      <c r="C25" s="859" t="s">
        <v>98</v>
      </c>
      <c r="D25" s="859" t="s">
        <v>106</v>
      </c>
      <c r="E25" s="137">
        <v>21061</v>
      </c>
      <c r="F25" s="137">
        <v>968806</v>
      </c>
      <c r="G25" s="137">
        <v>88.456199999999981</v>
      </c>
      <c r="H25" s="137">
        <v>84244</v>
      </c>
      <c r="I25" s="137">
        <v>12324321.050000001</v>
      </c>
      <c r="J25" s="1021">
        <v>0.26187722509920586</v>
      </c>
    </row>
    <row r="26" spans="1:10">
      <c r="A26" s="531" t="s">
        <v>115</v>
      </c>
      <c r="B26" s="859"/>
      <c r="C26" s="859"/>
      <c r="D26" s="859" t="s">
        <v>106</v>
      </c>
      <c r="E26" s="137">
        <v>0</v>
      </c>
      <c r="F26" s="137">
        <v>0</v>
      </c>
      <c r="G26" s="137">
        <v>0</v>
      </c>
      <c r="H26" s="137">
        <v>0</v>
      </c>
      <c r="I26" s="137">
        <v>0</v>
      </c>
      <c r="J26" s="1021">
        <v>0</v>
      </c>
    </row>
    <row r="27" spans="1:10">
      <c r="A27" s="531" t="s">
        <v>116</v>
      </c>
      <c r="B27" s="859"/>
      <c r="C27" s="859"/>
      <c r="D27" s="859" t="s">
        <v>106</v>
      </c>
      <c r="E27" s="137">
        <v>0</v>
      </c>
      <c r="F27" s="137">
        <v>0</v>
      </c>
      <c r="G27" s="137">
        <v>0</v>
      </c>
      <c r="H27" s="137">
        <v>0</v>
      </c>
      <c r="I27" s="137">
        <v>0</v>
      </c>
      <c r="J27" s="1021">
        <v>0</v>
      </c>
    </row>
    <row r="28" spans="1:10" s="3" customFormat="1">
      <c r="A28" s="531" t="s">
        <v>117</v>
      </c>
      <c r="B28" s="859"/>
      <c r="C28" s="859" t="s">
        <v>98</v>
      </c>
      <c r="D28" s="859" t="s">
        <v>106</v>
      </c>
      <c r="E28" s="137">
        <v>624</v>
      </c>
      <c r="F28" s="137">
        <v>5108.607</v>
      </c>
      <c r="G28" s="137">
        <v>0.91954800000000003</v>
      </c>
      <c r="H28" s="137">
        <v>28435.346999999998</v>
      </c>
      <c r="I28" s="137">
        <v>1274188.8699999996</v>
      </c>
      <c r="J28" s="1021">
        <v>2.7075004308484207E-2</v>
      </c>
    </row>
    <row r="29" spans="1:10" s="3" customFormat="1">
      <c r="A29" s="531" t="s">
        <v>118</v>
      </c>
      <c r="B29" s="859"/>
      <c r="C29" s="859"/>
      <c r="D29" s="859" t="s">
        <v>106</v>
      </c>
      <c r="E29" s="137">
        <v>0</v>
      </c>
      <c r="F29" s="137">
        <v>0</v>
      </c>
      <c r="G29" s="137">
        <v>0</v>
      </c>
      <c r="H29" s="137">
        <v>0</v>
      </c>
      <c r="I29" s="137">
        <v>0</v>
      </c>
      <c r="J29" s="1021">
        <v>0</v>
      </c>
    </row>
    <row r="30" spans="1:10">
      <c r="A30" s="60" t="s">
        <v>31</v>
      </c>
      <c r="B30" s="1112"/>
      <c r="C30" s="1112"/>
      <c r="D30" s="136"/>
      <c r="E30" s="65"/>
      <c r="F30" s="65"/>
      <c r="G30" s="65"/>
      <c r="H30" s="65"/>
      <c r="I30" s="65"/>
      <c r="J30" s="1002"/>
    </row>
    <row r="31" spans="1:10">
      <c r="A31" s="531" t="s">
        <v>119</v>
      </c>
      <c r="B31" s="859"/>
      <c r="C31" s="859"/>
      <c r="D31" s="859" t="s">
        <v>99</v>
      </c>
      <c r="E31" s="137">
        <v>0</v>
      </c>
      <c r="F31" s="137">
        <v>0</v>
      </c>
      <c r="G31" s="137">
        <v>0</v>
      </c>
      <c r="H31" s="137">
        <v>0</v>
      </c>
      <c r="I31" s="137">
        <v>0</v>
      </c>
      <c r="J31" s="145">
        <v>0</v>
      </c>
    </row>
    <row r="32" spans="1:10">
      <c r="A32" s="531" t="s">
        <v>120</v>
      </c>
      <c r="B32" s="859"/>
      <c r="C32" s="859" t="s">
        <v>98</v>
      </c>
      <c r="D32" s="859" t="s">
        <v>99</v>
      </c>
      <c r="E32" s="137">
        <v>927</v>
      </c>
      <c r="F32" s="137">
        <v>0</v>
      </c>
      <c r="G32" s="137">
        <v>0</v>
      </c>
      <c r="H32" s="137">
        <v>-22678.831600000001</v>
      </c>
      <c r="I32" s="137">
        <v>3732931.8499999992</v>
      </c>
      <c r="J32" s="1021">
        <v>7.9320380440952937E-2</v>
      </c>
    </row>
    <row r="33" spans="1:10">
      <c r="A33" s="531" t="s">
        <v>121</v>
      </c>
      <c r="B33" s="859"/>
      <c r="C33" s="859"/>
      <c r="D33" s="859" t="s">
        <v>99</v>
      </c>
      <c r="E33" s="137">
        <v>0</v>
      </c>
      <c r="F33" s="137">
        <v>0</v>
      </c>
      <c r="G33" s="137">
        <v>0</v>
      </c>
      <c r="H33" s="137">
        <v>0</v>
      </c>
      <c r="I33" s="137">
        <v>0</v>
      </c>
      <c r="J33" s="1021">
        <v>0</v>
      </c>
    </row>
    <row r="34" spans="1:10">
      <c r="A34" s="531" t="s">
        <v>122</v>
      </c>
      <c r="B34" s="859"/>
      <c r="C34" s="859" t="s">
        <v>98</v>
      </c>
      <c r="D34" s="859" t="s">
        <v>99</v>
      </c>
      <c r="E34" s="137">
        <v>17</v>
      </c>
      <c r="F34" s="137">
        <v>4001.5780000000004</v>
      </c>
      <c r="G34" s="137">
        <v>0.72030000000000005</v>
      </c>
      <c r="H34" s="137">
        <v>0</v>
      </c>
      <c r="I34" s="137">
        <v>70255.060000000012</v>
      </c>
      <c r="J34" s="1021">
        <v>1.4928368132683637E-3</v>
      </c>
    </row>
    <row r="35" spans="1:10">
      <c r="A35" s="531" t="s">
        <v>123</v>
      </c>
      <c r="B35" s="859"/>
      <c r="C35" s="859"/>
      <c r="D35" s="859" t="s">
        <v>99</v>
      </c>
      <c r="E35" s="137">
        <v>0</v>
      </c>
      <c r="F35" s="137">
        <v>0</v>
      </c>
      <c r="G35" s="137">
        <v>0</v>
      </c>
      <c r="H35" s="137">
        <v>0</v>
      </c>
      <c r="I35" s="137">
        <v>0</v>
      </c>
      <c r="J35" s="1021">
        <v>0</v>
      </c>
    </row>
    <row r="36" spans="1:10">
      <c r="A36" s="531" t="s">
        <v>124</v>
      </c>
      <c r="B36" s="859"/>
      <c r="C36" s="859"/>
      <c r="D36" s="859" t="s">
        <v>99</v>
      </c>
      <c r="E36" s="137">
        <v>0</v>
      </c>
      <c r="F36" s="137">
        <v>0</v>
      </c>
      <c r="G36" s="137">
        <v>0</v>
      </c>
      <c r="H36" s="137">
        <v>0</v>
      </c>
      <c r="I36" s="137">
        <v>0</v>
      </c>
      <c r="J36" s="1021">
        <v>0</v>
      </c>
    </row>
    <row r="37" spans="1:10">
      <c r="A37" s="531" t="s">
        <v>125</v>
      </c>
      <c r="B37" s="859"/>
      <c r="C37" s="859"/>
      <c r="D37" s="859" t="s">
        <v>99</v>
      </c>
      <c r="E37" s="137">
        <v>0</v>
      </c>
      <c r="F37" s="137">
        <v>0</v>
      </c>
      <c r="G37" s="137">
        <v>0</v>
      </c>
      <c r="H37" s="137">
        <v>0</v>
      </c>
      <c r="I37" s="137">
        <v>0</v>
      </c>
      <c r="J37" s="1021">
        <v>0</v>
      </c>
    </row>
    <row r="38" spans="1:10">
      <c r="A38" s="531" t="s">
        <v>126</v>
      </c>
      <c r="B38" s="859"/>
      <c r="C38" s="859" t="s">
        <v>98</v>
      </c>
      <c r="D38" s="859" t="s">
        <v>106</v>
      </c>
      <c r="E38" s="137">
        <v>221</v>
      </c>
      <c r="F38" s="137">
        <v>0</v>
      </c>
      <c r="G38" s="137">
        <v>0</v>
      </c>
      <c r="H38" s="137">
        <v>0</v>
      </c>
      <c r="I38" s="137">
        <v>50888.860000000008</v>
      </c>
      <c r="J38" s="1021">
        <v>1.0813280010473253E-3</v>
      </c>
    </row>
    <row r="39" spans="1:10">
      <c r="A39" s="531" t="s">
        <v>127</v>
      </c>
      <c r="B39" s="859"/>
      <c r="C39" s="859"/>
      <c r="D39" s="859" t="s">
        <v>106</v>
      </c>
      <c r="E39" s="137">
        <v>0</v>
      </c>
      <c r="F39" s="137">
        <v>0</v>
      </c>
      <c r="G39" s="137">
        <v>0</v>
      </c>
      <c r="H39" s="137">
        <v>0</v>
      </c>
      <c r="I39" s="137">
        <v>0</v>
      </c>
      <c r="J39" s="1021">
        <v>0</v>
      </c>
    </row>
    <row r="40" spans="1:10">
      <c r="A40" s="531" t="s">
        <v>128</v>
      </c>
      <c r="B40" s="859"/>
      <c r="C40" s="859" t="s">
        <v>98</v>
      </c>
      <c r="D40" s="859" t="s">
        <v>106</v>
      </c>
      <c r="E40" s="137">
        <v>11876</v>
      </c>
      <c r="F40" s="137">
        <v>1855387.4799999997</v>
      </c>
      <c r="G40" s="137">
        <v>1341.9880000000001</v>
      </c>
      <c r="H40" s="137">
        <v>130992.27999999998</v>
      </c>
      <c r="I40" s="137">
        <v>7431505.4500000002</v>
      </c>
      <c r="J40" s="1021">
        <v>0.15791068876411857</v>
      </c>
    </row>
    <row r="41" spans="1:10">
      <c r="A41" s="531" t="s">
        <v>129</v>
      </c>
      <c r="B41" s="859"/>
      <c r="C41" s="859" t="s">
        <v>98</v>
      </c>
      <c r="D41" s="859" t="s">
        <v>106</v>
      </c>
      <c r="E41" s="137">
        <v>22</v>
      </c>
      <c r="F41" s="137">
        <v>0</v>
      </c>
      <c r="G41" s="137">
        <v>0</v>
      </c>
      <c r="H41" s="137">
        <v>869.68079999999986</v>
      </c>
      <c r="I41" s="137">
        <v>119918.72</v>
      </c>
      <c r="J41" s="1021">
        <v>2.5481307654711439E-3</v>
      </c>
    </row>
    <row r="42" spans="1:10">
      <c r="A42" s="531" t="s">
        <v>130</v>
      </c>
      <c r="B42" s="859"/>
      <c r="C42" s="859"/>
      <c r="D42" s="859" t="s">
        <v>106</v>
      </c>
      <c r="E42" s="137">
        <v>0</v>
      </c>
      <c r="F42" s="137">
        <v>0</v>
      </c>
      <c r="G42" s="137">
        <v>0</v>
      </c>
      <c r="H42" s="137">
        <v>0</v>
      </c>
      <c r="I42" s="137">
        <v>0</v>
      </c>
      <c r="J42" s="1021">
        <v>0</v>
      </c>
    </row>
    <row r="43" spans="1:10">
      <c r="A43" s="531" t="s">
        <v>131</v>
      </c>
      <c r="B43" s="859"/>
      <c r="C43" s="859" t="s">
        <v>98</v>
      </c>
      <c r="D43" s="859" t="s">
        <v>106</v>
      </c>
      <c r="E43" s="137">
        <v>7151</v>
      </c>
      <c r="F43" s="137">
        <v>1504972.6400000001</v>
      </c>
      <c r="G43" s="137">
        <v>270.89533600000004</v>
      </c>
      <c r="H43" s="137">
        <v>202736.09</v>
      </c>
      <c r="I43" s="137">
        <v>1668524.52</v>
      </c>
      <c r="J43" s="1021">
        <v>3.5454169810643185E-2</v>
      </c>
    </row>
    <row r="44" spans="1:10">
      <c r="A44" s="531" t="s">
        <v>132</v>
      </c>
      <c r="B44" s="860"/>
      <c r="C44" s="860"/>
      <c r="D44" s="860" t="s">
        <v>99</v>
      </c>
      <c r="E44" s="137">
        <v>14</v>
      </c>
      <c r="F44" s="137">
        <v>0</v>
      </c>
      <c r="G44" s="137">
        <v>0</v>
      </c>
      <c r="H44" s="137">
        <v>0</v>
      </c>
      <c r="I44" s="137">
        <v>7195.74</v>
      </c>
      <c r="J44" s="1021">
        <v>1.5290095219771635E-4</v>
      </c>
    </row>
    <row r="45" spans="1:10">
      <c r="A45" s="531" t="s">
        <v>133</v>
      </c>
      <c r="B45" s="859"/>
      <c r="C45" s="859"/>
      <c r="D45" s="859" t="s">
        <v>106</v>
      </c>
      <c r="E45" s="137">
        <v>0</v>
      </c>
      <c r="F45" s="137">
        <v>0</v>
      </c>
      <c r="G45" s="137">
        <v>0</v>
      </c>
      <c r="H45" s="137">
        <v>0</v>
      </c>
      <c r="I45" s="137">
        <v>0</v>
      </c>
      <c r="J45" s="1021">
        <v>0</v>
      </c>
    </row>
    <row r="46" spans="1:10">
      <c r="A46" s="531" t="s">
        <v>134</v>
      </c>
      <c r="B46" s="859"/>
      <c r="C46" s="859" t="s">
        <v>98</v>
      </c>
      <c r="D46" s="859" t="s">
        <v>99</v>
      </c>
      <c r="E46" s="137">
        <v>4</v>
      </c>
      <c r="F46" s="137">
        <v>733.58399999999995</v>
      </c>
      <c r="G46" s="137">
        <v>2.1668400000000001</v>
      </c>
      <c r="H46" s="137">
        <v>-3.4855999999999998</v>
      </c>
      <c r="I46" s="137">
        <v>5433.48</v>
      </c>
      <c r="J46" s="145">
        <v>1.1545501445956187E-4</v>
      </c>
    </row>
    <row r="47" spans="1:10">
      <c r="A47" s="60" t="s">
        <v>32</v>
      </c>
      <c r="B47" s="1112"/>
      <c r="C47" s="1112"/>
      <c r="D47" s="136"/>
      <c r="E47" s="65"/>
      <c r="F47" s="65"/>
      <c r="G47" s="65"/>
      <c r="H47" s="65"/>
      <c r="I47" s="65"/>
      <c r="J47" s="1002"/>
    </row>
    <row r="48" spans="1:10">
      <c r="A48" s="531" t="s">
        <v>135</v>
      </c>
      <c r="B48" s="859"/>
      <c r="C48" s="859"/>
      <c r="D48" s="859" t="s">
        <v>106</v>
      </c>
      <c r="E48" s="137">
        <v>0</v>
      </c>
      <c r="F48" s="137">
        <v>0</v>
      </c>
      <c r="G48" s="137">
        <v>0</v>
      </c>
      <c r="H48" s="137">
        <v>0</v>
      </c>
      <c r="I48" s="137">
        <v>0</v>
      </c>
      <c r="J48" s="145">
        <v>0</v>
      </c>
    </row>
    <row r="49" spans="1:11">
      <c r="A49" s="531" t="s">
        <v>136</v>
      </c>
      <c r="B49" s="859"/>
      <c r="C49" s="859" t="s">
        <v>98</v>
      </c>
      <c r="D49" s="859" t="s">
        <v>106</v>
      </c>
      <c r="E49" s="137">
        <v>283</v>
      </c>
      <c r="F49" s="137">
        <v>39215.73000000001</v>
      </c>
      <c r="G49" s="137">
        <v>42.658999999999992</v>
      </c>
      <c r="H49" s="137">
        <v>-5.9279999999999999</v>
      </c>
      <c r="I49" s="137">
        <v>149833.13</v>
      </c>
      <c r="J49" s="145">
        <v>3.1837765466462406E-3</v>
      </c>
    </row>
    <row r="50" spans="1:11">
      <c r="A50" s="531" t="s">
        <v>137</v>
      </c>
      <c r="B50" s="859"/>
      <c r="C50" s="859"/>
      <c r="D50" s="859" t="s">
        <v>106</v>
      </c>
      <c r="E50" s="137">
        <v>0</v>
      </c>
      <c r="F50" s="137">
        <v>0</v>
      </c>
      <c r="G50" s="137">
        <v>0</v>
      </c>
      <c r="H50" s="137">
        <v>0</v>
      </c>
      <c r="I50" s="137">
        <v>0</v>
      </c>
      <c r="J50" s="145">
        <v>0</v>
      </c>
    </row>
    <row r="51" spans="1:11">
      <c r="A51" s="60" t="s">
        <v>138</v>
      </c>
      <c r="B51" s="1112"/>
      <c r="C51" s="1112"/>
      <c r="D51" s="136"/>
      <c r="E51" s="65"/>
      <c r="F51" s="65"/>
      <c r="G51" s="65"/>
      <c r="H51" s="65"/>
      <c r="I51" s="65"/>
      <c r="J51" s="1002"/>
    </row>
    <row r="52" spans="1:11">
      <c r="A52" s="531" t="s">
        <v>139</v>
      </c>
      <c r="B52" s="859"/>
      <c r="C52" s="859" t="s">
        <v>98</v>
      </c>
      <c r="D52" s="858" t="s">
        <v>99</v>
      </c>
      <c r="E52" s="137">
        <v>60</v>
      </c>
      <c r="F52" s="137">
        <v>4245.3370000000004</v>
      </c>
      <c r="G52" s="137">
        <v>0.49843700000000007</v>
      </c>
      <c r="H52" s="137">
        <v>-92.843999999999994</v>
      </c>
      <c r="I52" s="137">
        <v>3024.28</v>
      </c>
      <c r="J52" s="1021">
        <v>6.4262367972232128E-5</v>
      </c>
    </row>
    <row r="53" spans="1:11">
      <c r="A53" s="531" t="s">
        <v>140</v>
      </c>
      <c r="B53" s="859"/>
      <c r="C53" s="859" t="s">
        <v>98</v>
      </c>
      <c r="D53" s="858" t="s">
        <v>99</v>
      </c>
      <c r="E53" s="137">
        <v>1465</v>
      </c>
      <c r="F53" s="137">
        <v>7534.4950000000008</v>
      </c>
      <c r="G53" s="137">
        <v>0</v>
      </c>
      <c r="H53" s="137">
        <v>0</v>
      </c>
      <c r="I53" s="137">
        <v>84053.35</v>
      </c>
      <c r="J53" s="1021">
        <v>1.7860341327518674E-3</v>
      </c>
      <c r="K53" s="989"/>
    </row>
    <row r="54" spans="1:11">
      <c r="A54" s="531" t="s">
        <v>141</v>
      </c>
      <c r="B54" s="859"/>
      <c r="C54" s="859" t="s">
        <v>98</v>
      </c>
      <c r="D54" s="858" t="s">
        <v>99</v>
      </c>
      <c r="E54" s="137">
        <v>5</v>
      </c>
      <c r="F54" s="137">
        <v>354.46500000000003</v>
      </c>
      <c r="G54" s="137">
        <v>4.3245000000000006E-2</v>
      </c>
      <c r="H54" s="137">
        <v>-8.4550000000000001</v>
      </c>
      <c r="I54" s="137">
        <v>286.89</v>
      </c>
      <c r="J54" s="1021">
        <v>6.096072700792808E-6</v>
      </c>
    </row>
    <row r="55" spans="1:11">
      <c r="A55" s="531" t="s">
        <v>142</v>
      </c>
      <c r="B55" s="859"/>
      <c r="C55" s="859"/>
      <c r="D55" s="858" t="s">
        <v>99</v>
      </c>
      <c r="E55" s="137">
        <v>0</v>
      </c>
      <c r="F55" s="137">
        <v>0</v>
      </c>
      <c r="G55" s="137">
        <v>0</v>
      </c>
      <c r="H55" s="137">
        <v>0</v>
      </c>
      <c r="I55" s="137">
        <v>0</v>
      </c>
      <c r="J55" s="1021">
        <v>0</v>
      </c>
    </row>
    <row r="56" spans="1:11">
      <c r="A56" s="531" t="s">
        <v>143</v>
      </c>
      <c r="B56" s="859"/>
      <c r="C56" s="859"/>
      <c r="D56" s="858" t="s">
        <v>99</v>
      </c>
      <c r="E56" s="137">
        <v>0</v>
      </c>
      <c r="F56" s="137">
        <v>0</v>
      </c>
      <c r="G56" s="137">
        <v>0</v>
      </c>
      <c r="H56" s="137">
        <v>0</v>
      </c>
      <c r="I56" s="137">
        <v>0</v>
      </c>
      <c r="J56" s="1021">
        <v>0</v>
      </c>
    </row>
    <row r="57" spans="1:11">
      <c r="A57" s="531" t="s">
        <v>144</v>
      </c>
      <c r="B57" s="859" t="s">
        <v>98</v>
      </c>
      <c r="C57" s="859"/>
      <c r="D57" s="858" t="s">
        <v>99</v>
      </c>
      <c r="E57" s="137">
        <v>23652</v>
      </c>
      <c r="F57" s="137">
        <v>268710.37200000003</v>
      </c>
      <c r="G57" s="137">
        <v>6.3860400000000004</v>
      </c>
      <c r="H57" s="137">
        <v>-5629.1759999999986</v>
      </c>
      <c r="I57" s="137">
        <v>195054.92</v>
      </c>
      <c r="J57" s="1021">
        <v>4.1446860224034479E-3</v>
      </c>
    </row>
    <row r="58" spans="1:11">
      <c r="A58" s="531" t="s">
        <v>145</v>
      </c>
      <c r="B58" s="859" t="s">
        <v>98</v>
      </c>
      <c r="C58" s="859"/>
      <c r="D58" s="858" t="s">
        <v>99</v>
      </c>
      <c r="E58" s="137">
        <v>168972</v>
      </c>
      <c r="F58" s="137">
        <v>1622638.1160000002</v>
      </c>
      <c r="G58" s="137">
        <v>39.877391999999993</v>
      </c>
      <c r="H58" s="137">
        <v>-3835.6644000000006</v>
      </c>
      <c r="I58" s="137">
        <v>1377218.35</v>
      </c>
      <c r="J58" s="1021">
        <v>2.9264258727965127E-2</v>
      </c>
    </row>
    <row r="59" spans="1:11">
      <c r="A59" s="60" t="s">
        <v>34</v>
      </c>
      <c r="B59" s="1112"/>
      <c r="C59" s="1112"/>
      <c r="D59" s="136"/>
      <c r="E59" s="65"/>
      <c r="F59" s="65"/>
      <c r="G59" s="65"/>
      <c r="H59" s="65"/>
      <c r="I59" s="65"/>
      <c r="J59" s="1002"/>
    </row>
    <row r="60" spans="1:11">
      <c r="A60" s="531" t="s">
        <v>146</v>
      </c>
      <c r="B60" s="859"/>
      <c r="C60" s="859" t="s">
        <v>98</v>
      </c>
      <c r="D60" s="858" t="s">
        <v>99</v>
      </c>
      <c r="E60" s="137">
        <v>53</v>
      </c>
      <c r="F60" s="137">
        <v>57925.29</v>
      </c>
      <c r="G60" s="137">
        <v>8.109</v>
      </c>
      <c r="H60" s="137">
        <v>0</v>
      </c>
      <c r="I60" s="137">
        <v>96588.829999999987</v>
      </c>
      <c r="J60" s="145">
        <v>2.0523982354369876E-3</v>
      </c>
    </row>
    <row r="61" spans="1:11">
      <c r="A61" s="531" t="s">
        <v>147</v>
      </c>
      <c r="B61" s="859"/>
      <c r="C61" s="859"/>
      <c r="D61" s="858" t="s">
        <v>99</v>
      </c>
      <c r="E61" s="137">
        <v>0</v>
      </c>
      <c r="F61" s="137">
        <v>0</v>
      </c>
      <c r="G61" s="137">
        <v>0</v>
      </c>
      <c r="H61" s="137">
        <v>0</v>
      </c>
      <c r="I61" s="137">
        <v>0</v>
      </c>
      <c r="J61" s="1021">
        <v>0</v>
      </c>
    </row>
    <row r="62" spans="1:11">
      <c r="A62" s="531" t="s">
        <v>148</v>
      </c>
      <c r="B62" s="859" t="s">
        <v>98</v>
      </c>
      <c r="C62" s="859"/>
      <c r="D62" s="859" t="s">
        <v>99</v>
      </c>
      <c r="E62" s="137">
        <v>13858</v>
      </c>
      <c r="F62" s="137">
        <v>2492152</v>
      </c>
      <c r="G62" s="137">
        <v>50.759040000000013</v>
      </c>
      <c r="H62" s="137">
        <v>0</v>
      </c>
      <c r="I62" s="137">
        <v>1053704.18</v>
      </c>
      <c r="J62" s="1021">
        <v>2.2389965793193457E-2</v>
      </c>
    </row>
    <row r="63" spans="1:11">
      <c r="A63" s="531" t="s">
        <v>149</v>
      </c>
      <c r="B63" s="859"/>
      <c r="C63" s="859" t="s">
        <v>98</v>
      </c>
      <c r="D63" s="859" t="s">
        <v>106</v>
      </c>
      <c r="E63" s="137">
        <v>245</v>
      </c>
      <c r="F63" s="137">
        <v>0</v>
      </c>
      <c r="G63" s="137">
        <v>0</v>
      </c>
      <c r="H63" s="137">
        <v>0</v>
      </c>
      <c r="I63" s="137">
        <v>59977.929999999993</v>
      </c>
      <c r="J63" s="1021">
        <v>1.2744599732408307E-3</v>
      </c>
    </row>
    <row r="64" spans="1:11">
      <c r="A64" s="531" t="s">
        <v>150</v>
      </c>
      <c r="B64" s="859"/>
      <c r="C64" s="859" t="s">
        <v>98</v>
      </c>
      <c r="D64" s="859" t="s">
        <v>99</v>
      </c>
      <c r="E64" s="137">
        <v>27</v>
      </c>
      <c r="F64" s="137">
        <v>0</v>
      </c>
      <c r="G64" s="137">
        <v>0</v>
      </c>
      <c r="H64" s="137">
        <v>0</v>
      </c>
      <c r="I64" s="137">
        <v>8534.2900000000009</v>
      </c>
      <c r="J64" s="1021">
        <v>1.8134355428787709E-4</v>
      </c>
    </row>
    <row r="65" spans="1:11">
      <c r="A65" s="531" t="s">
        <v>151</v>
      </c>
      <c r="B65" s="859"/>
      <c r="C65" s="859"/>
      <c r="D65" s="859" t="s">
        <v>106</v>
      </c>
      <c r="E65" s="137">
        <v>0</v>
      </c>
      <c r="F65" s="137">
        <v>0</v>
      </c>
      <c r="G65" s="137">
        <v>0</v>
      </c>
      <c r="H65" s="137">
        <v>0</v>
      </c>
      <c r="I65" s="137">
        <v>0</v>
      </c>
      <c r="J65" s="1021">
        <v>0</v>
      </c>
    </row>
    <row r="66" spans="1:11">
      <c r="A66" s="531" t="s">
        <v>152</v>
      </c>
      <c r="B66" s="859"/>
      <c r="C66" s="859"/>
      <c r="D66" s="859" t="s">
        <v>99</v>
      </c>
      <c r="E66" s="137">
        <v>0</v>
      </c>
      <c r="F66" s="137">
        <v>0</v>
      </c>
      <c r="G66" s="137">
        <v>0</v>
      </c>
      <c r="H66" s="137">
        <v>0</v>
      </c>
      <c r="I66" s="137">
        <v>0</v>
      </c>
      <c r="J66" s="145">
        <v>0</v>
      </c>
      <c r="K66" s="989"/>
    </row>
    <row r="67" spans="1:11">
      <c r="A67" s="60" t="s">
        <v>153</v>
      </c>
      <c r="B67" s="1112"/>
      <c r="C67" s="1112"/>
      <c r="D67" s="136"/>
      <c r="E67" s="65"/>
      <c r="F67" s="65"/>
      <c r="G67" s="65"/>
      <c r="H67" s="65"/>
      <c r="I67" s="65"/>
      <c r="J67" s="1002"/>
    </row>
    <row r="68" spans="1:11">
      <c r="A68" s="64"/>
      <c r="B68" s="858"/>
      <c r="C68" s="858"/>
      <c r="D68" s="858"/>
      <c r="E68" s="137"/>
      <c r="F68" s="147"/>
      <c r="G68" s="147"/>
      <c r="H68" s="147"/>
      <c r="I68" s="147"/>
      <c r="J68" s="145"/>
    </row>
    <row r="69" spans="1:11">
      <c r="A69" s="60" t="s">
        <v>35</v>
      </c>
      <c r="B69" s="1112"/>
      <c r="C69" s="1112"/>
      <c r="D69" s="136"/>
      <c r="E69" s="65"/>
      <c r="F69" s="65"/>
      <c r="G69" s="65"/>
      <c r="H69" s="65"/>
      <c r="I69" s="65"/>
      <c r="J69" s="1002"/>
    </row>
    <row r="70" spans="1:11">
      <c r="A70" s="64" t="s">
        <v>154</v>
      </c>
      <c r="B70" s="858"/>
      <c r="C70" s="858"/>
      <c r="D70" s="858" t="s">
        <v>106</v>
      </c>
      <c r="E70" s="137">
        <v>29836</v>
      </c>
      <c r="F70" s="146"/>
      <c r="G70" s="146"/>
      <c r="H70" s="146"/>
      <c r="I70" s="140">
        <v>4390283.16</v>
      </c>
      <c r="J70" s="1021">
        <v>9.3288317196229861E-2</v>
      </c>
    </row>
    <row r="71" spans="1:11">
      <c r="A71" s="64" t="s">
        <v>155</v>
      </c>
      <c r="B71" s="858"/>
      <c r="C71" s="858"/>
      <c r="D71" s="858" t="s">
        <v>106</v>
      </c>
      <c r="E71" s="137">
        <v>29836</v>
      </c>
      <c r="F71" s="146"/>
      <c r="G71" s="146"/>
      <c r="H71" s="146"/>
      <c r="I71" s="140">
        <v>2260233.08</v>
      </c>
      <c r="J71" s="1021">
        <v>4.802727587722419E-2</v>
      </c>
    </row>
    <row r="72" spans="1:11">
      <c r="A72" s="65"/>
      <c r="B72" s="136"/>
      <c r="C72" s="136"/>
      <c r="D72" s="136"/>
      <c r="E72" s="65"/>
      <c r="F72" s="65"/>
      <c r="G72" s="146"/>
      <c r="H72" s="65"/>
      <c r="I72" s="65"/>
      <c r="J72" s="65"/>
    </row>
    <row r="73" spans="1:11">
      <c r="A73" s="61" t="s">
        <v>156</v>
      </c>
      <c r="B73" s="1113"/>
      <c r="C73" s="1113"/>
      <c r="D73" s="858"/>
      <c r="E73" s="64"/>
      <c r="F73" s="147">
        <v>11881062.587000001</v>
      </c>
      <c r="G73" s="147">
        <v>2324.8591759999995</v>
      </c>
      <c r="H73" s="147">
        <v>569606.05260000005</v>
      </c>
      <c r="I73" s="140">
        <v>47061446.620000005</v>
      </c>
      <c r="J73" s="65"/>
    </row>
    <row r="74" spans="1:11">
      <c r="A74" s="62"/>
      <c r="B74" s="857"/>
      <c r="C74" s="857"/>
      <c r="D74" s="857"/>
      <c r="E74" s="62"/>
      <c r="F74" s="62"/>
      <c r="G74" s="62"/>
      <c r="H74" s="62"/>
      <c r="I74" s="62"/>
      <c r="J74" s="189"/>
    </row>
    <row r="75" spans="1:11" ht="13.8" thickBot="1">
      <c r="A75" s="141" t="s">
        <v>157</v>
      </c>
      <c r="B75" s="1114"/>
      <c r="C75" s="1114"/>
      <c r="D75" s="861"/>
      <c r="E75" s="137">
        <v>25237</v>
      </c>
      <c r="F75" s="138"/>
      <c r="G75" s="138"/>
      <c r="H75" s="138"/>
      <c r="I75" s="138"/>
      <c r="J75" s="190"/>
    </row>
    <row r="76" spans="1:11">
      <c r="A76" s="187"/>
      <c r="B76" s="1115"/>
      <c r="C76" s="1115"/>
      <c r="D76" s="862"/>
      <c r="E76" s="367"/>
      <c r="F76" s="1479"/>
      <c r="G76" s="1479"/>
      <c r="H76" s="1479"/>
      <c r="I76" s="1480"/>
      <c r="J76" s="1480"/>
    </row>
    <row r="77" spans="1:11">
      <c r="A77" s="142" t="s">
        <v>158</v>
      </c>
      <c r="B77" s="1116"/>
      <c r="C77" s="1116"/>
      <c r="D77" s="136" t="s">
        <v>159</v>
      </c>
      <c r="E77" s="65"/>
      <c r="F77" s="135"/>
      <c r="G77" s="70"/>
      <c r="H77" s="70"/>
      <c r="I77" s="70"/>
      <c r="J77" s="70"/>
    </row>
    <row r="78" spans="1:11">
      <c r="A78" s="143" t="s">
        <v>160</v>
      </c>
      <c r="B78" s="1117"/>
      <c r="C78" s="1117"/>
      <c r="D78" s="858" t="s">
        <v>106</v>
      </c>
      <c r="E78" s="852">
        <v>24658</v>
      </c>
      <c r="F78" s="63"/>
      <c r="G78" s="63"/>
      <c r="H78" s="63"/>
      <c r="I78" s="63"/>
      <c r="J78" s="66"/>
    </row>
    <row r="79" spans="1:11">
      <c r="A79" s="851" t="s">
        <v>161</v>
      </c>
      <c r="B79" s="1118"/>
      <c r="C79" s="1118"/>
      <c r="D79" s="858" t="s">
        <v>106</v>
      </c>
      <c r="E79" s="852">
        <v>2288</v>
      </c>
      <c r="F79" s="63"/>
      <c r="G79" s="63"/>
      <c r="H79" s="63"/>
      <c r="I79" s="191"/>
      <c r="J79" s="66"/>
    </row>
    <row r="80" spans="1:11">
      <c r="A80" s="143" t="s">
        <v>162</v>
      </c>
      <c r="B80" s="1117"/>
      <c r="C80" s="1117"/>
      <c r="D80" s="858" t="s">
        <v>106</v>
      </c>
      <c r="E80" s="852">
        <v>2890</v>
      </c>
      <c r="F80" s="63"/>
      <c r="G80" s="63"/>
      <c r="H80" s="63"/>
      <c r="I80" s="63"/>
      <c r="J80" s="66"/>
    </row>
    <row r="81" spans="1:10">
      <c r="A81" s="144" t="s">
        <v>163</v>
      </c>
      <c r="B81" s="1119"/>
      <c r="C81" s="1119"/>
      <c r="D81" s="858" t="s">
        <v>106</v>
      </c>
      <c r="E81" s="852">
        <v>29836</v>
      </c>
      <c r="F81" s="63"/>
      <c r="G81" s="63"/>
      <c r="H81" s="63"/>
      <c r="I81" s="63"/>
      <c r="J81" s="66"/>
    </row>
    <row r="82" spans="1:10">
      <c r="A82" s="144" t="s">
        <v>164</v>
      </c>
      <c r="B82" s="1119"/>
      <c r="C82" s="1119"/>
      <c r="D82" s="858" t="s">
        <v>106</v>
      </c>
      <c r="E82" s="852">
        <v>60436</v>
      </c>
      <c r="F82" s="63"/>
      <c r="G82" s="49"/>
      <c r="H82" s="63"/>
      <c r="I82" s="63"/>
      <c r="J82" s="50"/>
    </row>
    <row r="83" spans="1:10">
      <c r="A83" s="144" t="s">
        <v>165</v>
      </c>
      <c r="B83" s="1119"/>
      <c r="C83" s="1119"/>
      <c r="D83" s="858" t="s">
        <v>166</v>
      </c>
      <c r="E83" s="853">
        <v>0.49367926401482559</v>
      </c>
      <c r="F83" s="63"/>
      <c r="G83" s="49"/>
      <c r="H83" s="63"/>
      <c r="I83" s="63"/>
      <c r="J83" s="50"/>
    </row>
    <row r="84" spans="1:10" ht="13.8" thickBot="1">
      <c r="A84" s="141" t="s">
        <v>167</v>
      </c>
      <c r="B84" s="1114"/>
      <c r="C84" s="1114"/>
      <c r="D84" s="861" t="s">
        <v>106</v>
      </c>
      <c r="E84" s="854">
        <v>1591</v>
      </c>
      <c r="F84" s="67"/>
      <c r="G84" s="51"/>
      <c r="H84" s="67"/>
      <c r="I84" s="67"/>
      <c r="J84" s="52"/>
    </row>
    <row r="85" spans="1:10" ht="18" customHeight="1" thickBot="1">
      <c r="A85" s="1477"/>
      <c r="B85" s="1477"/>
      <c r="C85" s="1477"/>
      <c r="D85" s="1477"/>
      <c r="E85" s="1477"/>
      <c r="F85" s="1477"/>
      <c r="G85" s="1477"/>
      <c r="H85" s="1477"/>
      <c r="I85" s="1477"/>
      <c r="J85" s="1477"/>
    </row>
    <row r="86" spans="1:10" ht="18" customHeight="1">
      <c r="A86" s="1209"/>
      <c r="B86" s="1209"/>
      <c r="C86" s="1209"/>
      <c r="D86" s="1481" t="s">
        <v>168</v>
      </c>
      <c r="E86" s="1482"/>
      <c r="F86" s="1483"/>
      <c r="G86" s="307"/>
      <c r="H86" s="307"/>
      <c r="I86" s="307"/>
      <c r="J86" s="307"/>
    </row>
    <row r="87" spans="1:10" ht="18" customHeight="1" thickBot="1">
      <c r="A87" s="1210" t="s">
        <v>169</v>
      </c>
      <c r="B87" s="1210"/>
      <c r="C87" s="1210"/>
      <c r="D87" s="1211" t="s">
        <v>8</v>
      </c>
      <c r="E87" s="1212" t="s">
        <v>9</v>
      </c>
      <c r="F87" s="1213" t="s">
        <v>10</v>
      </c>
      <c r="G87" s="1"/>
      <c r="H87" s="307"/>
      <c r="I87" s="307"/>
      <c r="J87" s="307"/>
    </row>
    <row r="88" spans="1:10" ht="18" customHeight="1">
      <c r="A88" s="1299" t="s">
        <v>170</v>
      </c>
      <c r="B88" s="1300"/>
      <c r="C88" s="1300"/>
      <c r="D88" s="1304">
        <f>SUM('ESA Table 1'!H21:H28)</f>
        <v>2663687.1091500004</v>
      </c>
      <c r="E88" s="1305">
        <f>SUM('ESA Table 1'!I21:I28)</f>
        <v>2342949.4108500001</v>
      </c>
      <c r="F88" s="1302">
        <f>D88+E88</f>
        <v>5006636.5200000005</v>
      </c>
      <c r="G88" s="307"/>
      <c r="H88" s="307"/>
      <c r="I88" s="307"/>
      <c r="J88" s="307"/>
    </row>
    <row r="89" spans="1:10" ht="18" customHeight="1">
      <c r="A89" s="381" t="s">
        <v>171</v>
      </c>
      <c r="B89" s="1303"/>
      <c r="C89" s="1303"/>
      <c r="D89" s="1304">
        <f>'ESA Table 1'!H17</f>
        <v>1641183.4938999999</v>
      </c>
      <c r="E89" s="1305">
        <f>'ESA Table 1'!I17</f>
        <v>1455389.1361</v>
      </c>
      <c r="F89" s="1312">
        <f t="shared" ref="F89:F90" si="0">D89+E89</f>
        <v>3096572.63</v>
      </c>
      <c r="G89" s="307"/>
      <c r="H89" s="307"/>
      <c r="I89" s="307"/>
      <c r="J89" s="307"/>
    </row>
    <row r="90" spans="1:10" ht="18" customHeight="1" thickBot="1">
      <c r="A90" s="382" t="s">
        <v>172</v>
      </c>
      <c r="B90" s="1306"/>
      <c r="C90" s="1306"/>
      <c r="D90" s="1304">
        <f>SUM('ESA Table 1'!H7:H16,'ESA Table 1'!H18)</f>
        <v>16410602.603799997</v>
      </c>
      <c r="E90" s="1305">
        <f>SUM('ESA Table 1'!I7:I16,'ESA Table 1'!I18)</f>
        <v>24916755.906200003</v>
      </c>
      <c r="F90" s="1313">
        <f t="shared" si="0"/>
        <v>41327358.509999998</v>
      </c>
      <c r="G90" s="344" t="s">
        <v>173</v>
      </c>
      <c r="H90" s="307"/>
      <c r="I90" s="307"/>
      <c r="J90" s="307"/>
    </row>
    <row r="91" spans="1:10" ht="18" customHeight="1" thickBot="1">
      <c r="A91" s="1203"/>
      <c r="B91" s="1203"/>
      <c r="C91" s="1203"/>
      <c r="D91" s="1204"/>
      <c r="E91" s="1205"/>
      <c r="F91" s="1206"/>
      <c r="G91" s="307"/>
      <c r="H91" s="307"/>
      <c r="I91" s="307"/>
      <c r="J91" s="307"/>
    </row>
    <row r="92" spans="1:10" ht="18" customHeight="1" thickBot="1">
      <c r="A92" s="1307" t="s">
        <v>174</v>
      </c>
      <c r="B92" s="1308"/>
      <c r="C92" s="1308"/>
      <c r="D92" s="1423">
        <f>SUM(D88:D90)</f>
        <v>20715473.206849996</v>
      </c>
      <c r="E92" s="1424">
        <f>SUM(E88:E90)</f>
        <v>28715094.453150004</v>
      </c>
      <c r="F92" s="1425">
        <f>SUM(F88:F90)</f>
        <v>49430567.659999996</v>
      </c>
      <c r="G92" s="307"/>
      <c r="H92" s="307"/>
      <c r="I92" s="307"/>
      <c r="J92" s="307"/>
    </row>
    <row r="93" spans="1:10" ht="18" customHeight="1">
      <c r="A93" s="307"/>
      <c r="B93" s="307"/>
      <c r="C93" s="307"/>
      <c r="D93" s="307"/>
      <c r="E93" s="307"/>
      <c r="F93" s="307"/>
      <c r="G93" s="307"/>
      <c r="H93" s="307"/>
      <c r="I93" s="307"/>
      <c r="J93" s="307"/>
    </row>
    <row r="94" spans="1:10">
      <c r="A94" t="s">
        <v>175</v>
      </c>
      <c r="E94" s="314"/>
      <c r="F94" s="314"/>
      <c r="G94" s="314"/>
      <c r="H94" s="314"/>
      <c r="I94" s="314"/>
      <c r="J94" s="314"/>
    </row>
    <row r="95" spans="1:10">
      <c r="A95" t="s">
        <v>176</v>
      </c>
    </row>
    <row r="96" spans="1:10">
      <c r="A96" t="s">
        <v>177</v>
      </c>
    </row>
    <row r="97" spans="1:10">
      <c r="A97" t="s">
        <v>178</v>
      </c>
    </row>
    <row r="98" spans="1:10">
      <c r="A98" t="s">
        <v>179</v>
      </c>
    </row>
    <row r="99" spans="1:10">
      <c r="A99" t="s">
        <v>180</v>
      </c>
    </row>
    <row r="100" spans="1:10">
      <c r="A100" s="1444" t="s">
        <v>181</v>
      </c>
      <c r="B100" s="1444"/>
      <c r="C100" s="1444"/>
      <c r="D100" s="1444"/>
      <c r="E100" s="1444"/>
      <c r="F100" s="1444"/>
      <c r="G100" s="1444"/>
      <c r="H100" s="1444"/>
      <c r="I100" s="1444"/>
      <c r="J100" s="1444"/>
    </row>
    <row r="101" spans="1:10">
      <c r="A101" s="1444"/>
      <c r="B101" s="1444"/>
      <c r="C101" s="1444"/>
      <c r="D101" s="1444"/>
      <c r="E101" s="1444"/>
      <c r="F101" s="1444"/>
      <c r="G101" s="1444"/>
      <c r="H101" s="1444"/>
      <c r="I101" s="1444"/>
      <c r="J101" s="1444"/>
    </row>
    <row r="103" spans="1:10" ht="12.75" customHeight="1">
      <c r="A103" s="1478" t="s">
        <v>182</v>
      </c>
      <c r="B103" s="1478"/>
      <c r="C103" s="1478"/>
      <c r="D103" s="1478"/>
      <c r="E103" s="1478"/>
      <c r="F103" s="1478"/>
      <c r="G103" s="1478"/>
      <c r="H103" s="1478"/>
      <c r="I103" s="1478"/>
      <c r="J103" s="1478"/>
    </row>
    <row r="104" spans="1:10" ht="12.75" customHeight="1">
      <c r="A104" s="1477" t="s">
        <v>183</v>
      </c>
      <c r="B104" s="1477"/>
      <c r="C104" s="1477"/>
      <c r="D104" s="1477"/>
      <c r="E104" s="1477"/>
      <c r="F104" s="1477"/>
      <c r="G104" s="1477"/>
      <c r="H104" s="1477"/>
      <c r="I104" s="1477"/>
    </row>
    <row r="105" spans="1:10" ht="12.75" customHeight="1">
      <c r="A105" s="314" t="s">
        <v>184</v>
      </c>
    </row>
    <row r="108" spans="1:10" ht="27" customHeight="1"/>
    <row r="111" spans="1:10" ht="12.75" customHeight="1"/>
  </sheetData>
  <mergeCells count="12">
    <mergeCell ref="A1:J1"/>
    <mergeCell ref="A2:J2"/>
    <mergeCell ref="A3:J3"/>
    <mergeCell ref="D5:J5"/>
    <mergeCell ref="E6:J6"/>
    <mergeCell ref="A85:J85"/>
    <mergeCell ref="A103:J103"/>
    <mergeCell ref="A104:I104"/>
    <mergeCell ref="F76:H76"/>
    <mergeCell ref="I76:J76"/>
    <mergeCell ref="D86:F86"/>
    <mergeCell ref="A100:J101"/>
  </mergeCells>
  <phoneticPr fontId="44" type="noConversion"/>
  <printOptions horizontalCentered="1" verticalCentered="1" headings="1"/>
  <pageMargins left="0.7" right="0.7" top="0.75" bottom="0.75" header="0.3" footer="0.3"/>
  <pageSetup scale="48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>
    <pageSetUpPr fitToPage="1"/>
  </sheetPr>
  <dimension ref="A1:M103"/>
  <sheetViews>
    <sheetView zoomScale="85" zoomScaleNormal="85" workbookViewId="0">
      <selection sqref="A1:I1"/>
    </sheetView>
  </sheetViews>
  <sheetFormatPr defaultColWidth="8.5546875" defaultRowHeight="13.2"/>
  <cols>
    <col min="1" max="1" width="45.5546875" customWidth="1"/>
    <col min="2" max="2" width="15.44140625" customWidth="1"/>
    <col min="3" max="8" width="16" customWidth="1"/>
    <col min="9" max="9" width="23.44140625" style="1008" customWidth="1"/>
    <col min="10" max="10" width="17.5546875" customWidth="1"/>
    <col min="11" max="11" width="12.5546875" customWidth="1"/>
  </cols>
  <sheetData>
    <row r="1" spans="1:13">
      <c r="A1" s="1493" t="s">
        <v>185</v>
      </c>
      <c r="B1" s="1493"/>
      <c r="C1" s="1493"/>
      <c r="D1" s="1493"/>
      <c r="E1" s="1493"/>
      <c r="F1" s="1493"/>
      <c r="G1" s="1493"/>
      <c r="H1" s="1493"/>
      <c r="I1" s="1493"/>
      <c r="J1" s="68"/>
      <c r="K1" s="68"/>
      <c r="L1" s="68"/>
      <c r="M1" s="68"/>
    </row>
    <row r="2" spans="1:13" ht="15.75" customHeight="1">
      <c r="A2" s="1494" t="s">
        <v>1</v>
      </c>
      <c r="B2" s="1494"/>
      <c r="C2" s="1494"/>
      <c r="D2" s="1494"/>
      <c r="E2" s="1494"/>
      <c r="F2" s="1494"/>
      <c r="G2" s="1494"/>
      <c r="H2" s="1494"/>
      <c r="I2" s="1494"/>
      <c r="J2" s="68"/>
      <c r="K2" s="68"/>
      <c r="L2" s="68"/>
      <c r="M2" s="68"/>
    </row>
    <row r="3" spans="1:13" ht="15.75" customHeight="1">
      <c r="A3" s="1495" t="s">
        <v>2</v>
      </c>
      <c r="B3" s="1495"/>
      <c r="C3" s="1495"/>
      <c r="D3" s="1495"/>
      <c r="E3" s="1495"/>
      <c r="F3" s="1495"/>
      <c r="G3" s="1495"/>
      <c r="H3" s="1495"/>
      <c r="I3" s="1495"/>
      <c r="J3" s="1392"/>
      <c r="K3" s="1392"/>
      <c r="L3" s="1392"/>
      <c r="M3" s="1392"/>
    </row>
    <row r="4" spans="1:13" ht="14.25" customHeight="1" thickBot="1">
      <c r="A4" s="1492"/>
      <c r="B4" s="1492"/>
      <c r="C4" s="1492"/>
      <c r="D4" s="1492"/>
      <c r="E4" s="1492"/>
      <c r="F4" s="1492"/>
      <c r="G4" s="1492"/>
      <c r="H4" s="1492"/>
      <c r="I4" s="1007"/>
      <c r="J4" s="48"/>
      <c r="K4" s="48"/>
    </row>
    <row r="5" spans="1:13" ht="20.25" customHeight="1">
      <c r="A5" s="373"/>
      <c r="B5" s="1488" t="s">
        <v>186</v>
      </c>
      <c r="C5" s="1488"/>
      <c r="D5" s="1488"/>
      <c r="E5" s="1488"/>
      <c r="F5" s="1488"/>
      <c r="G5" s="1488"/>
      <c r="H5" s="1489"/>
    </row>
    <row r="6" spans="1:13" ht="20.25" customHeight="1" thickBot="1">
      <c r="A6" s="86"/>
      <c r="B6" s="87"/>
      <c r="C6" s="1490" t="s">
        <v>86</v>
      </c>
      <c r="D6" s="1490"/>
      <c r="E6" s="1490"/>
      <c r="F6" s="1490"/>
      <c r="G6" s="1490"/>
      <c r="H6" s="1491"/>
    </row>
    <row r="7" spans="1:13" ht="51.75" customHeight="1">
      <c r="A7" s="86" t="s">
        <v>187</v>
      </c>
      <c r="B7" s="76" t="s">
        <v>188</v>
      </c>
      <c r="C7" s="76" t="s">
        <v>91</v>
      </c>
      <c r="D7" s="76" t="s">
        <v>189</v>
      </c>
      <c r="E7" s="76" t="s">
        <v>190</v>
      </c>
      <c r="F7" s="76" t="s">
        <v>191</v>
      </c>
      <c r="G7" s="76" t="s">
        <v>192</v>
      </c>
      <c r="H7" s="76" t="s">
        <v>95</v>
      </c>
      <c r="I7" s="1009" t="s">
        <v>96</v>
      </c>
      <c r="L7" s="1"/>
    </row>
    <row r="8" spans="1:13">
      <c r="A8" s="536" t="s">
        <v>26</v>
      </c>
      <c r="B8" s="537"/>
      <c r="C8" s="88"/>
      <c r="D8" s="88"/>
      <c r="E8" s="88"/>
      <c r="F8" s="88"/>
      <c r="G8" s="88"/>
      <c r="H8" s="88"/>
      <c r="I8" s="924"/>
    </row>
    <row r="9" spans="1:13">
      <c r="A9" s="538" t="s">
        <v>97</v>
      </c>
      <c r="B9" s="926" t="s">
        <v>99</v>
      </c>
      <c r="C9" s="936" t="s">
        <v>193</v>
      </c>
      <c r="D9" s="936" t="s">
        <v>193</v>
      </c>
      <c r="E9" s="936" t="s">
        <v>194</v>
      </c>
      <c r="F9" s="936" t="s">
        <v>194</v>
      </c>
      <c r="G9" s="936" t="s">
        <v>194</v>
      </c>
      <c r="H9" s="936" t="s">
        <v>195</v>
      </c>
      <c r="I9" s="936" t="s">
        <v>193</v>
      </c>
    </row>
    <row r="10" spans="1:13">
      <c r="A10" s="538" t="s">
        <v>100</v>
      </c>
      <c r="B10" s="926" t="s">
        <v>99</v>
      </c>
      <c r="C10" s="936" t="s">
        <v>193</v>
      </c>
      <c r="D10" s="936" t="s">
        <v>193</v>
      </c>
      <c r="E10" s="936" t="s">
        <v>194</v>
      </c>
      <c r="F10" s="936" t="s">
        <v>194</v>
      </c>
      <c r="G10" s="936" t="s">
        <v>194</v>
      </c>
      <c r="H10" s="936" t="s">
        <v>195</v>
      </c>
      <c r="I10" s="936" t="s">
        <v>193</v>
      </c>
    </row>
    <row r="11" spans="1:13" ht="12.75" customHeight="1">
      <c r="A11" s="536" t="s">
        <v>29</v>
      </c>
      <c r="B11" s="537"/>
      <c r="C11" s="1159"/>
      <c r="D11" s="1159"/>
      <c r="E11" s="1159"/>
      <c r="F11" s="1159"/>
      <c r="G11" s="1159"/>
      <c r="H11" s="1159"/>
      <c r="I11" s="1160"/>
    </row>
    <row r="12" spans="1:13" ht="12.75" customHeight="1">
      <c r="A12" s="864" t="s">
        <v>196</v>
      </c>
      <c r="B12" s="933" t="s">
        <v>197</v>
      </c>
      <c r="C12" s="936" t="s">
        <v>193</v>
      </c>
      <c r="D12" s="936" t="s">
        <v>193</v>
      </c>
      <c r="E12" s="936" t="s">
        <v>193</v>
      </c>
      <c r="F12" s="936" t="s">
        <v>193</v>
      </c>
      <c r="G12" s="936" t="s">
        <v>193</v>
      </c>
      <c r="H12" s="936" t="s">
        <v>195</v>
      </c>
      <c r="I12" s="936" t="s">
        <v>193</v>
      </c>
    </row>
    <row r="13" spans="1:13" ht="12.75" customHeight="1">
      <c r="A13" s="865" t="s">
        <v>198</v>
      </c>
      <c r="B13" s="934" t="s">
        <v>197</v>
      </c>
      <c r="C13" s="936" t="s">
        <v>193</v>
      </c>
      <c r="D13" s="936" t="s">
        <v>193</v>
      </c>
      <c r="E13" s="936" t="s">
        <v>193</v>
      </c>
      <c r="F13" s="936" t="s">
        <v>193</v>
      </c>
      <c r="G13" s="936" t="s">
        <v>193</v>
      </c>
      <c r="H13" s="936" t="s">
        <v>195</v>
      </c>
      <c r="I13" s="936" t="s">
        <v>193</v>
      </c>
    </row>
    <row r="14" spans="1:13" s="3" customFormat="1" ht="12.75" customHeight="1">
      <c r="A14" s="539" t="s">
        <v>199</v>
      </c>
      <c r="B14" s="935" t="s">
        <v>197</v>
      </c>
      <c r="C14" s="936" t="s">
        <v>193</v>
      </c>
      <c r="D14" s="936" t="s">
        <v>193</v>
      </c>
      <c r="E14" s="936" t="s">
        <v>193</v>
      </c>
      <c r="F14" s="936" t="s">
        <v>193</v>
      </c>
      <c r="G14" s="936" t="s">
        <v>193</v>
      </c>
      <c r="H14" s="936" t="s">
        <v>195</v>
      </c>
      <c r="I14" s="936" t="s">
        <v>193</v>
      </c>
      <c r="J14" s="5"/>
    </row>
    <row r="15" spans="1:13">
      <c r="A15" s="539" t="s">
        <v>200</v>
      </c>
      <c r="B15" s="935" t="s">
        <v>197</v>
      </c>
      <c r="C15" s="936" t="s">
        <v>193</v>
      </c>
      <c r="D15" s="936" t="s">
        <v>193</v>
      </c>
      <c r="E15" s="936" t="s">
        <v>193</v>
      </c>
      <c r="F15" s="936" t="s">
        <v>193</v>
      </c>
      <c r="G15" s="936" t="s">
        <v>193</v>
      </c>
      <c r="H15" s="936" t="s">
        <v>195</v>
      </c>
      <c r="I15" s="936" t="s">
        <v>193</v>
      </c>
    </row>
    <row r="16" spans="1:13">
      <c r="A16" s="538" t="s">
        <v>201</v>
      </c>
      <c r="B16" s="936" t="s">
        <v>202</v>
      </c>
      <c r="C16" s="936" t="s">
        <v>193</v>
      </c>
      <c r="D16" s="936" t="s">
        <v>193</v>
      </c>
      <c r="E16" s="936" t="s">
        <v>193</v>
      </c>
      <c r="F16" s="936" t="s">
        <v>193</v>
      </c>
      <c r="G16" s="936" t="s">
        <v>193</v>
      </c>
      <c r="H16" s="936" t="s">
        <v>195</v>
      </c>
      <c r="I16" s="936" t="s">
        <v>193</v>
      </c>
    </row>
    <row r="17" spans="1:11">
      <c r="A17" s="538" t="s">
        <v>203</v>
      </c>
      <c r="B17" s="935" t="s">
        <v>99</v>
      </c>
      <c r="C17" s="936" t="s">
        <v>193</v>
      </c>
      <c r="D17" s="936" t="s">
        <v>193</v>
      </c>
      <c r="E17" s="936" t="s">
        <v>193</v>
      </c>
      <c r="F17" s="936" t="s">
        <v>193</v>
      </c>
      <c r="G17" s="936" t="s">
        <v>193</v>
      </c>
      <c r="H17" s="936" t="s">
        <v>195</v>
      </c>
      <c r="I17" s="936" t="s">
        <v>193</v>
      </c>
    </row>
    <row r="18" spans="1:11">
      <c r="A18" s="538" t="s">
        <v>204</v>
      </c>
      <c r="B18" s="935" t="s">
        <v>99</v>
      </c>
      <c r="C18" s="936" t="s">
        <v>193</v>
      </c>
      <c r="D18" s="936" t="s">
        <v>193</v>
      </c>
      <c r="E18" s="936" t="s">
        <v>193</v>
      </c>
      <c r="F18" s="936" t="s">
        <v>193</v>
      </c>
      <c r="G18" s="936" t="s">
        <v>193</v>
      </c>
      <c r="H18" s="936" t="s">
        <v>195</v>
      </c>
      <c r="I18" s="936" t="s">
        <v>193</v>
      </c>
    </row>
    <row r="19" spans="1:11">
      <c r="A19" s="538" t="s">
        <v>205</v>
      </c>
      <c r="B19" s="935" t="s">
        <v>99</v>
      </c>
      <c r="C19" s="936" t="s">
        <v>193</v>
      </c>
      <c r="D19" s="936" t="s">
        <v>193</v>
      </c>
      <c r="E19" s="936" t="s">
        <v>193</v>
      </c>
      <c r="F19" s="936" t="s">
        <v>193</v>
      </c>
      <c r="G19" s="936" t="s">
        <v>193</v>
      </c>
      <c r="H19" s="936" t="s">
        <v>195</v>
      </c>
      <c r="I19" s="936" t="s">
        <v>193</v>
      </c>
    </row>
    <row r="20" spans="1:11" ht="12.75" customHeight="1">
      <c r="A20" s="536" t="s">
        <v>206</v>
      </c>
      <c r="B20" s="927"/>
      <c r="C20" s="1161"/>
      <c r="D20" s="1161"/>
      <c r="E20" s="1161"/>
      <c r="F20" s="1161"/>
      <c r="G20" s="1161"/>
      <c r="H20" s="1161"/>
      <c r="I20" s="1162"/>
    </row>
    <row r="21" spans="1:11" ht="12.75" customHeight="1">
      <c r="A21" s="538" t="s">
        <v>117</v>
      </c>
      <c r="B21" s="935" t="s">
        <v>207</v>
      </c>
      <c r="C21" s="936" t="s">
        <v>193</v>
      </c>
      <c r="D21" s="936" t="s">
        <v>193</v>
      </c>
      <c r="E21" s="936" t="s">
        <v>193</v>
      </c>
      <c r="F21" s="936" t="s">
        <v>193</v>
      </c>
      <c r="G21" s="936" t="s">
        <v>193</v>
      </c>
      <c r="H21" s="936" t="s">
        <v>195</v>
      </c>
      <c r="I21" s="936" t="s">
        <v>193</v>
      </c>
    </row>
    <row r="22" spans="1:11" ht="12.75" customHeight="1">
      <c r="A22" s="538" t="s">
        <v>208</v>
      </c>
      <c r="B22" s="935" t="s">
        <v>207</v>
      </c>
      <c r="C22" s="936" t="s">
        <v>193</v>
      </c>
      <c r="D22" s="936" t="s">
        <v>193</v>
      </c>
      <c r="E22" s="936" t="s">
        <v>193</v>
      </c>
      <c r="F22" s="936" t="s">
        <v>193</v>
      </c>
      <c r="G22" s="936" t="s">
        <v>193</v>
      </c>
      <c r="H22" s="936" t="s">
        <v>195</v>
      </c>
      <c r="I22" s="936" t="s">
        <v>193</v>
      </c>
    </row>
    <row r="23" spans="1:11" ht="12.75" customHeight="1">
      <c r="A23" s="538" t="s">
        <v>209</v>
      </c>
      <c r="B23" s="935" t="s">
        <v>207</v>
      </c>
      <c r="C23" s="936" t="s">
        <v>193</v>
      </c>
      <c r="D23" s="936" t="s">
        <v>193</v>
      </c>
      <c r="E23" s="936" t="s">
        <v>193</v>
      </c>
      <c r="F23" s="936" t="s">
        <v>193</v>
      </c>
      <c r="G23" s="936" t="s">
        <v>193</v>
      </c>
      <c r="H23" s="936" t="s">
        <v>195</v>
      </c>
      <c r="I23" s="936" t="s">
        <v>193</v>
      </c>
    </row>
    <row r="24" spans="1:11" ht="12.75" customHeight="1">
      <c r="A24" s="538" t="s">
        <v>210</v>
      </c>
      <c r="B24" s="935" t="s">
        <v>207</v>
      </c>
      <c r="C24" s="936" t="s">
        <v>193</v>
      </c>
      <c r="D24" s="936" t="s">
        <v>193</v>
      </c>
      <c r="E24" s="936" t="s">
        <v>193</v>
      </c>
      <c r="F24" s="936" t="s">
        <v>193</v>
      </c>
      <c r="G24" s="936" t="s">
        <v>193</v>
      </c>
      <c r="H24" s="936" t="s">
        <v>195</v>
      </c>
      <c r="I24" s="936" t="s">
        <v>193</v>
      </c>
    </row>
    <row r="25" spans="1:11" ht="12.75" customHeight="1">
      <c r="A25" s="536" t="s">
        <v>31</v>
      </c>
      <c r="B25" s="927"/>
      <c r="C25" s="1161"/>
      <c r="D25" s="1161"/>
      <c r="E25" s="1161"/>
      <c r="F25" s="1161"/>
      <c r="G25" s="1161"/>
      <c r="H25" s="1161"/>
      <c r="I25" s="1162"/>
    </row>
    <row r="26" spans="1:11">
      <c r="A26" s="928" t="s">
        <v>211</v>
      </c>
      <c r="B26" s="935" t="s">
        <v>212</v>
      </c>
      <c r="C26" s="936" t="s">
        <v>193</v>
      </c>
      <c r="D26" s="936" t="s">
        <v>193</v>
      </c>
      <c r="E26" s="936" t="s">
        <v>193</v>
      </c>
      <c r="F26" s="936" t="s">
        <v>193</v>
      </c>
      <c r="G26" s="936" t="s">
        <v>193</v>
      </c>
      <c r="H26" s="936" t="s">
        <v>195</v>
      </c>
      <c r="I26" s="936" t="s">
        <v>193</v>
      </c>
    </row>
    <row r="27" spans="1:11" ht="12.75" customHeight="1">
      <c r="A27" s="928" t="s">
        <v>213</v>
      </c>
      <c r="B27" s="935" t="s">
        <v>212</v>
      </c>
      <c r="C27" s="936" t="s">
        <v>193</v>
      </c>
      <c r="D27" s="936" t="s">
        <v>193</v>
      </c>
      <c r="E27" s="936" t="s">
        <v>193</v>
      </c>
      <c r="F27" s="936" t="s">
        <v>193</v>
      </c>
      <c r="G27" s="936" t="s">
        <v>193</v>
      </c>
      <c r="H27" s="936" t="s">
        <v>195</v>
      </c>
      <c r="I27" s="936" t="s">
        <v>193</v>
      </c>
    </row>
    <row r="28" spans="1:11" ht="12.75" customHeight="1">
      <c r="A28" s="84" t="s">
        <v>214</v>
      </c>
      <c r="B28" s="840" t="s">
        <v>212</v>
      </c>
      <c r="C28" s="936" t="s">
        <v>193</v>
      </c>
      <c r="D28" s="936" t="s">
        <v>193</v>
      </c>
      <c r="E28" s="936" t="s">
        <v>193</v>
      </c>
      <c r="F28" s="936" t="s">
        <v>193</v>
      </c>
      <c r="G28" s="936" t="s">
        <v>193</v>
      </c>
      <c r="H28" s="936" t="s">
        <v>195</v>
      </c>
      <c r="I28" s="936" t="s">
        <v>193</v>
      </c>
    </row>
    <row r="29" spans="1:11" ht="12.75" customHeight="1">
      <c r="A29" s="928" t="s">
        <v>215</v>
      </c>
      <c r="B29" s="935" t="s">
        <v>212</v>
      </c>
      <c r="C29" s="936" t="s">
        <v>193</v>
      </c>
      <c r="D29" s="936" t="s">
        <v>193</v>
      </c>
      <c r="E29" s="936" t="s">
        <v>193</v>
      </c>
      <c r="F29" s="936" t="s">
        <v>193</v>
      </c>
      <c r="G29" s="936" t="s">
        <v>193</v>
      </c>
      <c r="H29" s="936" t="s">
        <v>195</v>
      </c>
      <c r="I29" s="936" t="s">
        <v>193</v>
      </c>
    </row>
    <row r="30" spans="1:11" ht="12.75" customHeight="1">
      <c r="A30" s="928" t="s">
        <v>216</v>
      </c>
      <c r="B30" s="935" t="s">
        <v>212</v>
      </c>
      <c r="C30" s="936" t="s">
        <v>193</v>
      </c>
      <c r="D30" s="936" t="s">
        <v>193</v>
      </c>
      <c r="E30" s="936" t="s">
        <v>193</v>
      </c>
      <c r="F30" s="936" t="s">
        <v>193</v>
      </c>
      <c r="G30" s="936" t="s">
        <v>193</v>
      </c>
      <c r="H30" s="936" t="s">
        <v>195</v>
      </c>
      <c r="I30" s="936" t="s">
        <v>193</v>
      </c>
    </row>
    <row r="31" spans="1:11" ht="12.75" customHeight="1">
      <c r="A31" s="928" t="s">
        <v>217</v>
      </c>
      <c r="B31" s="935" t="s">
        <v>197</v>
      </c>
      <c r="C31" s="936" t="s">
        <v>193</v>
      </c>
      <c r="D31" s="936" t="s">
        <v>193</v>
      </c>
      <c r="E31" s="936" t="s">
        <v>193</v>
      </c>
      <c r="F31" s="936" t="s">
        <v>193</v>
      </c>
      <c r="G31" s="936" t="s">
        <v>193</v>
      </c>
      <c r="H31" s="936" t="s">
        <v>195</v>
      </c>
      <c r="I31" s="936" t="s">
        <v>193</v>
      </c>
    </row>
    <row r="32" spans="1:11">
      <c r="A32" s="929" t="s">
        <v>218</v>
      </c>
      <c r="B32" s="935" t="s">
        <v>197</v>
      </c>
      <c r="C32" s="936" t="s">
        <v>193</v>
      </c>
      <c r="D32" s="936" t="s">
        <v>193</v>
      </c>
      <c r="E32" s="936" t="s">
        <v>193</v>
      </c>
      <c r="F32" s="936" t="s">
        <v>193</v>
      </c>
      <c r="G32" s="936" t="s">
        <v>193</v>
      </c>
      <c r="H32" s="936" t="s">
        <v>195</v>
      </c>
      <c r="I32" s="936" t="s">
        <v>193</v>
      </c>
      <c r="K32" s="130"/>
    </row>
    <row r="33" spans="1:9">
      <c r="A33" s="928" t="s">
        <v>131</v>
      </c>
      <c r="B33" s="935" t="s">
        <v>99</v>
      </c>
      <c r="C33" s="936" t="s">
        <v>193</v>
      </c>
      <c r="D33" s="936" t="s">
        <v>193</v>
      </c>
      <c r="E33" s="936" t="s">
        <v>193</v>
      </c>
      <c r="F33" s="936" t="s">
        <v>193</v>
      </c>
      <c r="G33" s="936" t="s">
        <v>193</v>
      </c>
      <c r="H33" s="936" t="s">
        <v>195</v>
      </c>
      <c r="I33" s="936" t="s">
        <v>193</v>
      </c>
    </row>
    <row r="34" spans="1:9">
      <c r="A34" s="536" t="s">
        <v>138</v>
      </c>
      <c r="B34" s="927"/>
      <c r="C34" s="1161"/>
      <c r="D34" s="1161"/>
      <c r="E34" s="1161"/>
      <c r="F34" s="1161"/>
      <c r="G34" s="1161"/>
      <c r="H34" s="1161"/>
      <c r="I34" s="1162"/>
    </row>
    <row r="35" spans="1:9">
      <c r="A35" s="538" t="s">
        <v>219</v>
      </c>
      <c r="B35" s="935" t="s">
        <v>99</v>
      </c>
      <c r="C35" s="936" t="s">
        <v>193</v>
      </c>
      <c r="D35" s="936" t="s">
        <v>193</v>
      </c>
      <c r="E35" s="936" t="s">
        <v>193</v>
      </c>
      <c r="F35" s="936" t="s">
        <v>193</v>
      </c>
      <c r="G35" s="936" t="s">
        <v>193</v>
      </c>
      <c r="H35" s="936" t="s">
        <v>195</v>
      </c>
      <c r="I35" s="936" t="s">
        <v>193</v>
      </c>
    </row>
    <row r="36" spans="1:9">
      <c r="A36" s="539" t="s">
        <v>220</v>
      </c>
      <c r="B36" s="935" t="s">
        <v>99</v>
      </c>
      <c r="C36" s="936" t="s">
        <v>221</v>
      </c>
      <c r="D36" s="936" t="s">
        <v>221</v>
      </c>
      <c r="E36" s="936" t="s">
        <v>221</v>
      </c>
      <c r="F36" s="936" t="s">
        <v>221</v>
      </c>
      <c r="G36" s="936" t="s">
        <v>221</v>
      </c>
      <c r="H36" s="936" t="s">
        <v>221</v>
      </c>
      <c r="I36" s="936" t="s">
        <v>221</v>
      </c>
    </row>
    <row r="37" spans="1:9">
      <c r="A37" s="539" t="s">
        <v>222</v>
      </c>
      <c r="B37" s="935" t="s">
        <v>99</v>
      </c>
      <c r="C37" s="936" t="s">
        <v>221</v>
      </c>
      <c r="D37" s="936" t="s">
        <v>221</v>
      </c>
      <c r="E37" s="936" t="s">
        <v>221</v>
      </c>
      <c r="F37" s="936" t="s">
        <v>221</v>
      </c>
      <c r="G37" s="936" t="s">
        <v>221</v>
      </c>
      <c r="H37" s="936" t="s">
        <v>221</v>
      </c>
      <c r="I37" s="936" t="s">
        <v>221</v>
      </c>
    </row>
    <row r="38" spans="1:9">
      <c r="A38" s="84" t="s">
        <v>223</v>
      </c>
      <c r="B38" s="840" t="s">
        <v>99</v>
      </c>
      <c r="C38" s="936" t="s">
        <v>193</v>
      </c>
      <c r="D38" s="936" t="s">
        <v>193</v>
      </c>
      <c r="E38" s="936" t="s">
        <v>193</v>
      </c>
      <c r="F38" s="936" t="s">
        <v>193</v>
      </c>
      <c r="G38" s="936" t="s">
        <v>193</v>
      </c>
      <c r="H38" s="936" t="s">
        <v>195</v>
      </c>
      <c r="I38" s="936" t="s">
        <v>193</v>
      </c>
    </row>
    <row r="39" spans="1:9">
      <c r="A39" s="433" t="s">
        <v>224</v>
      </c>
      <c r="B39" s="835" t="s">
        <v>99</v>
      </c>
      <c r="C39" s="936" t="s">
        <v>193</v>
      </c>
      <c r="D39" s="936" t="s">
        <v>193</v>
      </c>
      <c r="E39" s="936" t="s">
        <v>193</v>
      </c>
      <c r="F39" s="936" t="s">
        <v>193</v>
      </c>
      <c r="G39" s="936" t="s">
        <v>193</v>
      </c>
      <c r="H39" s="936" t="s">
        <v>195</v>
      </c>
      <c r="I39" s="936" t="s">
        <v>193</v>
      </c>
    </row>
    <row r="40" spans="1:9">
      <c r="A40" s="539" t="s">
        <v>225</v>
      </c>
      <c r="B40" s="935" t="s">
        <v>99</v>
      </c>
      <c r="C40" s="936" t="s">
        <v>193</v>
      </c>
      <c r="D40" s="936" t="s">
        <v>193</v>
      </c>
      <c r="E40" s="936" t="s">
        <v>193</v>
      </c>
      <c r="F40" s="936" t="s">
        <v>193</v>
      </c>
      <c r="G40" s="936" t="s">
        <v>193</v>
      </c>
      <c r="H40" s="936" t="s">
        <v>195</v>
      </c>
      <c r="I40" s="936" t="s">
        <v>193</v>
      </c>
    </row>
    <row r="41" spans="1:9">
      <c r="A41" s="539" t="s">
        <v>226</v>
      </c>
      <c r="B41" s="935" t="s">
        <v>99</v>
      </c>
      <c r="C41" s="936" t="s">
        <v>193</v>
      </c>
      <c r="D41" s="936" t="s">
        <v>193</v>
      </c>
      <c r="E41" s="936" t="s">
        <v>193</v>
      </c>
      <c r="F41" s="936" t="s">
        <v>193</v>
      </c>
      <c r="G41" s="936" t="s">
        <v>193</v>
      </c>
      <c r="H41" s="936" t="s">
        <v>195</v>
      </c>
      <c r="I41" s="936" t="s">
        <v>193</v>
      </c>
    </row>
    <row r="42" spans="1:9">
      <c r="A42" s="539" t="s">
        <v>227</v>
      </c>
      <c r="B42" s="935" t="s">
        <v>99</v>
      </c>
      <c r="C42" s="936" t="s">
        <v>193</v>
      </c>
      <c r="D42" s="936" t="s">
        <v>193</v>
      </c>
      <c r="E42" s="936" t="s">
        <v>193</v>
      </c>
      <c r="F42" s="936" t="s">
        <v>193</v>
      </c>
      <c r="G42" s="936" t="s">
        <v>193</v>
      </c>
      <c r="H42" s="936" t="s">
        <v>195</v>
      </c>
      <c r="I42" s="936" t="s">
        <v>193</v>
      </c>
    </row>
    <row r="43" spans="1:9">
      <c r="A43" s="539" t="s">
        <v>228</v>
      </c>
      <c r="B43" s="935" t="s">
        <v>99</v>
      </c>
      <c r="C43" s="936" t="s">
        <v>193</v>
      </c>
      <c r="D43" s="936" t="s">
        <v>193</v>
      </c>
      <c r="E43" s="936" t="s">
        <v>193</v>
      </c>
      <c r="F43" s="936" t="s">
        <v>193</v>
      </c>
      <c r="G43" s="936" t="s">
        <v>193</v>
      </c>
      <c r="H43" s="936" t="s">
        <v>195</v>
      </c>
      <c r="I43" s="936" t="s">
        <v>193</v>
      </c>
    </row>
    <row r="44" spans="1:9">
      <c r="A44" s="840" t="s">
        <v>229</v>
      </c>
      <c r="B44" s="840" t="s">
        <v>99</v>
      </c>
      <c r="C44" s="936" t="s">
        <v>193</v>
      </c>
      <c r="D44" s="936" t="s">
        <v>193</v>
      </c>
      <c r="E44" s="936" t="s">
        <v>193</v>
      </c>
      <c r="F44" s="936" t="s">
        <v>193</v>
      </c>
      <c r="G44" s="936" t="s">
        <v>193</v>
      </c>
      <c r="H44" s="936" t="s">
        <v>195</v>
      </c>
      <c r="I44" s="936" t="s">
        <v>193</v>
      </c>
    </row>
    <row r="45" spans="1:9">
      <c r="A45" s="539" t="s">
        <v>230</v>
      </c>
      <c r="B45" s="935" t="s">
        <v>99</v>
      </c>
      <c r="C45" s="936" t="s">
        <v>193</v>
      </c>
      <c r="D45" s="936" t="s">
        <v>193</v>
      </c>
      <c r="E45" s="936" t="s">
        <v>193</v>
      </c>
      <c r="F45" s="936" t="s">
        <v>193</v>
      </c>
      <c r="G45" s="936" t="s">
        <v>193</v>
      </c>
      <c r="H45" s="936" t="s">
        <v>195</v>
      </c>
      <c r="I45" s="936" t="s">
        <v>193</v>
      </c>
    </row>
    <row r="46" spans="1:9">
      <c r="A46" s="538" t="s">
        <v>231</v>
      </c>
      <c r="B46" s="935" t="s">
        <v>99</v>
      </c>
      <c r="C46" s="936" t="s">
        <v>193</v>
      </c>
      <c r="D46" s="936" t="s">
        <v>193</v>
      </c>
      <c r="E46" s="936" t="s">
        <v>193</v>
      </c>
      <c r="F46" s="936" t="s">
        <v>193</v>
      </c>
      <c r="G46" s="936" t="s">
        <v>193</v>
      </c>
      <c r="H46" s="936" t="s">
        <v>195</v>
      </c>
      <c r="I46" s="936" t="s">
        <v>193</v>
      </c>
    </row>
    <row r="47" spans="1:9">
      <c r="A47" s="538" t="s">
        <v>232</v>
      </c>
      <c r="B47" s="935" t="s">
        <v>99</v>
      </c>
      <c r="C47" s="936" t="s">
        <v>193</v>
      </c>
      <c r="D47" s="936" t="s">
        <v>193</v>
      </c>
      <c r="E47" s="936" t="s">
        <v>193</v>
      </c>
      <c r="F47" s="936" t="s">
        <v>193</v>
      </c>
      <c r="G47" s="936" t="s">
        <v>193</v>
      </c>
      <c r="H47" s="936" t="s">
        <v>195</v>
      </c>
      <c r="I47" s="936" t="s">
        <v>193</v>
      </c>
    </row>
    <row r="48" spans="1:9">
      <c r="A48" s="538" t="s">
        <v>233</v>
      </c>
      <c r="B48" s="935" t="s">
        <v>99</v>
      </c>
      <c r="C48" s="936" t="s">
        <v>193</v>
      </c>
      <c r="D48" s="936" t="s">
        <v>193</v>
      </c>
      <c r="E48" s="936" t="s">
        <v>193</v>
      </c>
      <c r="F48" s="936" t="s">
        <v>193</v>
      </c>
      <c r="G48" s="936" t="s">
        <v>193</v>
      </c>
      <c r="H48" s="936" t="s">
        <v>195</v>
      </c>
      <c r="I48" s="936" t="s">
        <v>193</v>
      </c>
    </row>
    <row r="49" spans="1:9">
      <c r="A49" s="536" t="s">
        <v>34</v>
      </c>
      <c r="B49" s="927"/>
      <c r="C49" s="1161"/>
      <c r="D49" s="1161"/>
      <c r="E49" s="1161"/>
      <c r="F49" s="1161"/>
      <c r="G49" s="1161"/>
      <c r="H49" s="1161"/>
      <c r="I49" s="1162"/>
    </row>
    <row r="50" spans="1:9">
      <c r="A50" s="928" t="s">
        <v>234</v>
      </c>
      <c r="B50" s="935" t="s">
        <v>99</v>
      </c>
      <c r="C50" s="936" t="s">
        <v>193</v>
      </c>
      <c r="D50" s="936" t="s">
        <v>193</v>
      </c>
      <c r="E50" s="936" t="s">
        <v>194</v>
      </c>
      <c r="F50" s="936" t="s">
        <v>194</v>
      </c>
      <c r="G50" s="936" t="s">
        <v>194</v>
      </c>
      <c r="H50" s="936" t="s">
        <v>195</v>
      </c>
      <c r="I50" s="1158">
        <v>0</v>
      </c>
    </row>
    <row r="51" spans="1:9">
      <c r="A51" s="928" t="s">
        <v>235</v>
      </c>
      <c r="B51" s="935" t="s">
        <v>99</v>
      </c>
      <c r="C51" s="936" t="s">
        <v>193</v>
      </c>
      <c r="D51" s="936" t="s">
        <v>193</v>
      </c>
      <c r="E51" s="936" t="s">
        <v>194</v>
      </c>
      <c r="F51" s="936" t="s">
        <v>194</v>
      </c>
      <c r="G51" s="936" t="s">
        <v>194</v>
      </c>
      <c r="H51" s="936" t="s">
        <v>195</v>
      </c>
      <c r="I51" s="1158">
        <v>0</v>
      </c>
    </row>
    <row r="52" spans="1:9">
      <c r="A52" s="536" t="s">
        <v>236</v>
      </c>
      <c r="B52" s="927"/>
      <c r="C52" s="72"/>
      <c r="D52" s="72"/>
      <c r="E52" s="72"/>
      <c r="F52" s="72"/>
      <c r="G52" s="72"/>
      <c r="H52" s="72"/>
      <c r="I52" s="1010"/>
    </row>
    <row r="53" spans="1:9" ht="15.6">
      <c r="A53" s="929" t="s">
        <v>237</v>
      </c>
      <c r="B53" s="935"/>
      <c r="C53" s="876"/>
      <c r="D53" s="876"/>
      <c r="E53" s="876"/>
      <c r="F53" s="876"/>
      <c r="G53" s="876"/>
      <c r="H53" s="937"/>
      <c r="I53" s="925"/>
    </row>
    <row r="54" spans="1:9" ht="13.8" thickBot="1">
      <c r="A54" s="540"/>
      <c r="B54" s="930"/>
      <c r="C54" s="931"/>
      <c r="D54" s="931"/>
      <c r="E54" s="42"/>
      <c r="F54" s="43"/>
      <c r="G54" s="42"/>
      <c r="H54" s="44"/>
      <c r="I54" s="1011"/>
    </row>
    <row r="55" spans="1:9" ht="13.8" thickBot="1">
      <c r="A55" s="541" t="s">
        <v>10</v>
      </c>
      <c r="B55" s="932" t="s">
        <v>43</v>
      </c>
      <c r="C55" s="938">
        <f t="shared" ref="C55:H55" si="0">SUM(C9:C51)</f>
        <v>0</v>
      </c>
      <c r="D55" s="938">
        <f t="shared" si="0"/>
        <v>0</v>
      </c>
      <c r="E55" s="938">
        <f t="shared" si="0"/>
        <v>0</v>
      </c>
      <c r="F55" s="938">
        <f t="shared" si="0"/>
        <v>0</v>
      </c>
      <c r="G55" s="938">
        <f t="shared" si="0"/>
        <v>0</v>
      </c>
      <c r="H55" s="939">
        <f t="shared" si="0"/>
        <v>0</v>
      </c>
      <c r="I55" s="1012"/>
    </row>
    <row r="56" spans="1:9" ht="13.8" thickBot="1">
      <c r="A56" s="39"/>
      <c r="B56" s="3"/>
      <c r="C56" s="940"/>
      <c r="D56" s="940"/>
      <c r="E56" s="940"/>
      <c r="F56" s="940"/>
      <c r="G56" s="940"/>
    </row>
    <row r="57" spans="1:9" ht="13.8" thickBot="1">
      <c r="A57" s="173" t="s">
        <v>238</v>
      </c>
      <c r="B57" s="174" t="s">
        <v>239</v>
      </c>
      <c r="H57" s="216"/>
    </row>
    <row r="58" spans="1:9" ht="15.6">
      <c r="A58" s="40" t="s">
        <v>240</v>
      </c>
      <c r="B58" s="1163">
        <v>0</v>
      </c>
      <c r="G58" s="131"/>
      <c r="H58" s="216"/>
    </row>
    <row r="59" spans="1:9" ht="26.4">
      <c r="A59" s="41" t="s">
        <v>241</v>
      </c>
      <c r="B59" s="1163">
        <v>0</v>
      </c>
      <c r="H59" s="216"/>
    </row>
    <row r="60" spans="1:9" ht="28.8">
      <c r="A60" s="89" t="s">
        <v>242</v>
      </c>
      <c r="B60" s="1164">
        <v>0</v>
      </c>
      <c r="H60" s="216"/>
    </row>
    <row r="61" spans="1:9" ht="26.4">
      <c r="A61" s="89" t="s">
        <v>243</v>
      </c>
      <c r="B61" s="1164">
        <v>0</v>
      </c>
    </row>
    <row r="62" spans="1:9" ht="13.8" thickBot="1"/>
    <row r="63" spans="1:9" s="292" customFormat="1" ht="15" customHeight="1">
      <c r="A63" s="1209"/>
      <c r="B63" s="1481" t="s">
        <v>244</v>
      </c>
      <c r="C63" s="1482"/>
      <c r="D63" s="1483"/>
      <c r="E63" s="1"/>
      <c r="F63" s="216"/>
      <c r="G63" s="342"/>
      <c r="H63" s="343"/>
      <c r="I63" s="1013"/>
    </row>
    <row r="64" spans="1:9" s="292" customFormat="1" ht="13.8" thickBot="1">
      <c r="A64" s="1210" t="s">
        <v>245</v>
      </c>
      <c r="B64" s="1211" t="s">
        <v>8</v>
      </c>
      <c r="C64" s="1212" t="s">
        <v>9</v>
      </c>
      <c r="D64" s="1213" t="s">
        <v>10</v>
      </c>
      <c r="E64" s="1"/>
      <c r="F64" s="343"/>
      <c r="G64" s="216"/>
      <c r="H64" s="343"/>
      <c r="I64" s="1013"/>
    </row>
    <row r="65" spans="1:9" s="292" customFormat="1">
      <c r="A65" s="396" t="s">
        <v>246</v>
      </c>
      <c r="B65" s="1098">
        <v>131036.91379999999</v>
      </c>
      <c r="C65" s="1097">
        <v>116202.54620000001</v>
      </c>
      <c r="D65" s="1096">
        <f>SUM(B65:C65)</f>
        <v>247239.46000000002</v>
      </c>
      <c r="E65" s="343"/>
      <c r="F65" s="343"/>
      <c r="G65" s="343"/>
      <c r="H65" s="343"/>
      <c r="I65" s="1013"/>
    </row>
    <row r="66" spans="1:9" s="292" customFormat="1">
      <c r="A66" s="381" t="s">
        <v>247</v>
      </c>
      <c r="B66" s="1095">
        <v>88406.8514</v>
      </c>
      <c r="C66" s="1094">
        <v>78398.528600000005</v>
      </c>
      <c r="D66" s="1093">
        <f>SUM(B66:C66)</f>
        <v>166805.38</v>
      </c>
      <c r="E66" s="216"/>
      <c r="F66" s="343"/>
      <c r="G66" s="343"/>
      <c r="H66" s="343"/>
      <c r="I66" s="1013"/>
    </row>
    <row r="67" spans="1:9" s="292" customFormat="1" ht="15" thickBot="1">
      <c r="A67" s="382" t="s">
        <v>248</v>
      </c>
      <c r="B67" s="1095">
        <v>-14698.933499999999</v>
      </c>
      <c r="C67" s="1094">
        <v>14698.933499999999</v>
      </c>
      <c r="D67" s="1093">
        <f>SUM(B67:C67)</f>
        <v>0</v>
      </c>
      <c r="E67" s="344" t="s">
        <v>173</v>
      </c>
      <c r="F67" s="343"/>
      <c r="G67" s="972"/>
      <c r="H67" s="345"/>
      <c r="I67" s="1013"/>
    </row>
    <row r="68" spans="1:9" s="292" customFormat="1" ht="15" thickBot="1">
      <c r="A68" s="346"/>
      <c r="B68" s="347"/>
      <c r="C68" s="348"/>
      <c r="D68" s="349"/>
      <c r="E68" s="216"/>
      <c r="F68" s="343"/>
      <c r="G68" s="343"/>
      <c r="H68" s="343"/>
      <c r="I68" s="1013"/>
    </row>
    <row r="69" spans="1:9" s="292" customFormat="1" ht="13.8" thickBot="1">
      <c r="A69" s="380" t="s">
        <v>249</v>
      </c>
      <c r="B69" s="943">
        <f>SUM(B65:B67)</f>
        <v>204744.83169999998</v>
      </c>
      <c r="C69" s="944">
        <f>SUM(C65:C67)</f>
        <v>209300.00829999999</v>
      </c>
      <c r="D69" s="945">
        <f>SUM(D65:D67)</f>
        <v>414044.84</v>
      </c>
      <c r="E69" s="1"/>
      <c r="H69" s="343"/>
      <c r="I69" s="1013"/>
    </row>
    <row r="70" spans="1:9" s="292" customFormat="1" ht="14.4">
      <c r="A70" s="350"/>
      <c r="B70" s="351"/>
      <c r="C70" s="351"/>
      <c r="D70" s="352"/>
      <c r="E70" s="1"/>
      <c r="H70" s="343"/>
      <c r="I70" s="1013"/>
    </row>
    <row r="71" spans="1:9" ht="57" customHeight="1">
      <c r="A71" s="1496" t="s">
        <v>250</v>
      </c>
      <c r="B71" s="1496"/>
      <c r="C71" s="1496"/>
      <c r="D71" s="1496"/>
      <c r="E71" s="1496"/>
      <c r="F71" s="1496"/>
      <c r="G71" s="1496"/>
      <c r="H71" s="1496"/>
    </row>
    <row r="72" spans="1:9" ht="13.5" customHeight="1">
      <c r="A72" s="1496" t="s">
        <v>251</v>
      </c>
      <c r="B72" s="1496"/>
      <c r="C72" s="1496"/>
      <c r="D72" s="1496"/>
      <c r="E72" s="1496"/>
      <c r="F72" s="1496"/>
      <c r="G72" s="1496"/>
      <c r="H72" s="1496"/>
    </row>
    <row r="73" spans="1:9" ht="14.25" customHeight="1">
      <c r="A73" s="1496" t="s">
        <v>252</v>
      </c>
      <c r="B73" s="1496"/>
      <c r="C73" s="1496"/>
      <c r="D73" s="1496"/>
      <c r="E73" s="1496"/>
      <c r="F73" s="1496"/>
      <c r="G73" s="1496"/>
      <c r="H73" s="1496"/>
    </row>
    <row r="74" spans="1:9" ht="13.5" customHeight="1">
      <c r="A74" s="1497" t="s">
        <v>253</v>
      </c>
      <c r="B74" s="1497"/>
      <c r="C74" s="1497"/>
      <c r="D74" s="1497"/>
      <c r="E74" s="1497"/>
      <c r="F74" s="1497"/>
      <c r="G74" s="1497"/>
      <c r="H74" s="1497"/>
    </row>
    <row r="75" spans="1:9" ht="25.5" customHeight="1">
      <c r="A75" s="1477" t="s">
        <v>254</v>
      </c>
      <c r="B75" s="1477"/>
      <c r="C75" s="1477"/>
      <c r="D75" s="1477"/>
      <c r="E75" s="1477"/>
      <c r="F75" s="1477"/>
      <c r="G75" s="1477"/>
    </row>
    <row r="76" spans="1:9" ht="15" customHeight="1">
      <c r="A76" s="1477" t="s">
        <v>255</v>
      </c>
      <c r="B76" s="1477"/>
      <c r="C76" s="1477"/>
      <c r="D76" s="1477"/>
      <c r="E76" s="1477"/>
      <c r="F76" s="1477"/>
      <c r="G76" s="1477"/>
      <c r="H76" s="1477"/>
    </row>
    <row r="77" spans="1:9" s="292" customFormat="1" ht="15" customHeight="1">
      <c r="A77" s="1444" t="s">
        <v>256</v>
      </c>
      <c r="B77" s="1444"/>
      <c r="C77" s="1444"/>
      <c r="D77" s="1444"/>
      <c r="E77" s="1444"/>
      <c r="F77" s="1444"/>
      <c r="G77" s="1444"/>
      <c r="H77" s="1444"/>
      <c r="I77" s="1014"/>
    </row>
    <row r="78" spans="1:9" ht="15" customHeight="1">
      <c r="A78" s="1477" t="s">
        <v>257</v>
      </c>
      <c r="B78" s="1477"/>
      <c r="C78" s="1477"/>
      <c r="D78" s="1477"/>
      <c r="E78" s="1477"/>
      <c r="F78" s="1477"/>
      <c r="G78" s="1477"/>
      <c r="H78" s="1477"/>
    </row>
    <row r="79" spans="1:9">
      <c r="A79" s="1477"/>
      <c r="B79" s="1477"/>
      <c r="C79" s="1477"/>
      <c r="D79" s="1477"/>
      <c r="E79" s="1477"/>
      <c r="F79" s="1477"/>
      <c r="G79" s="1477"/>
      <c r="H79" s="1477"/>
    </row>
    <row r="95" ht="12.75" customHeight="1"/>
    <row r="96" ht="18.75" customHeight="1"/>
    <row r="97" ht="28.5" customHeight="1"/>
    <row r="98" ht="18.75" customHeight="1"/>
    <row r="99" ht="18.75" customHeight="1"/>
    <row r="100" ht="18.75" customHeight="1"/>
    <row r="101" ht="27.75" customHeight="1"/>
    <row r="102" ht="18.75" customHeight="1"/>
    <row r="103" ht="18" customHeight="1"/>
  </sheetData>
  <mergeCells count="16">
    <mergeCell ref="B63:D63"/>
    <mergeCell ref="A76:H76"/>
    <mergeCell ref="A78:H78"/>
    <mergeCell ref="A79:H79"/>
    <mergeCell ref="A71:H71"/>
    <mergeCell ref="A72:H72"/>
    <mergeCell ref="A75:G75"/>
    <mergeCell ref="A73:H73"/>
    <mergeCell ref="A74:H74"/>
    <mergeCell ref="A77:H77"/>
    <mergeCell ref="B5:H5"/>
    <mergeCell ref="C6:H6"/>
    <mergeCell ref="A4:H4"/>
    <mergeCell ref="A1:I1"/>
    <mergeCell ref="A2:I2"/>
    <mergeCell ref="A3:I3"/>
  </mergeCells>
  <printOptions horizontalCentered="1" verticalCentered="1" headings="1"/>
  <pageMargins left="0.7" right="0.7" top="0.75" bottom="0.75" header="0.3" footer="0.3"/>
  <pageSetup scale="50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88F4D6-4845-4A4B-8D74-33A0A4989143}">
  <sheetPr>
    <pageSetUpPr fitToPage="1"/>
  </sheetPr>
  <dimension ref="A1:M107"/>
  <sheetViews>
    <sheetView zoomScale="85" zoomScaleNormal="85" workbookViewId="0">
      <selection sqref="A1:I1"/>
    </sheetView>
  </sheetViews>
  <sheetFormatPr defaultColWidth="8.5546875" defaultRowHeight="13.2"/>
  <cols>
    <col min="1" max="1" width="45.5546875" customWidth="1"/>
    <col min="2" max="2" width="15.44140625" customWidth="1"/>
    <col min="3" max="8" width="16" customWidth="1"/>
    <col min="9" max="9" width="23.44140625" style="1008" customWidth="1"/>
    <col min="10" max="10" width="17.5546875" customWidth="1"/>
    <col min="11" max="11" width="12.5546875" customWidth="1"/>
  </cols>
  <sheetData>
    <row r="1" spans="1:13">
      <c r="A1" s="1493" t="s">
        <v>258</v>
      </c>
      <c r="B1" s="1493"/>
      <c r="C1" s="1493"/>
      <c r="D1" s="1493"/>
      <c r="E1" s="1493"/>
      <c r="F1" s="1493"/>
      <c r="G1" s="1493"/>
      <c r="H1" s="1493"/>
      <c r="I1" s="1493"/>
      <c r="J1" s="68"/>
      <c r="K1" s="68"/>
      <c r="L1" s="68"/>
      <c r="M1" s="68"/>
    </row>
    <row r="2" spans="1:13" ht="15.75" customHeight="1">
      <c r="A2" s="1494" t="s">
        <v>1</v>
      </c>
      <c r="B2" s="1494"/>
      <c r="C2" s="1494"/>
      <c r="D2" s="1494"/>
      <c r="E2" s="1494"/>
      <c r="F2" s="1494"/>
      <c r="G2" s="1494"/>
      <c r="H2" s="1494"/>
      <c r="I2" s="1494"/>
      <c r="J2" s="68"/>
      <c r="K2" s="68"/>
      <c r="L2" s="68"/>
      <c r="M2" s="68"/>
    </row>
    <row r="3" spans="1:13" ht="15.75" customHeight="1">
      <c r="A3" s="1495" t="s">
        <v>2</v>
      </c>
      <c r="B3" s="1495"/>
      <c r="C3" s="1495"/>
      <c r="D3" s="1495"/>
      <c r="E3" s="1495"/>
      <c r="F3" s="1495"/>
      <c r="G3" s="1495"/>
      <c r="H3" s="1495"/>
      <c r="I3" s="1495"/>
      <c r="J3" s="1392"/>
      <c r="K3" s="1392"/>
      <c r="L3" s="1392"/>
      <c r="M3" s="1392"/>
    </row>
    <row r="4" spans="1:13" ht="14.25" customHeight="1" thickBot="1">
      <c r="A4" s="1492"/>
      <c r="B4" s="1492"/>
      <c r="C4" s="1492"/>
      <c r="D4" s="1492"/>
      <c r="E4" s="1492"/>
      <c r="F4" s="1492"/>
      <c r="G4" s="1492"/>
      <c r="H4" s="1492"/>
      <c r="I4" s="1007"/>
      <c r="J4" s="48"/>
      <c r="K4" s="48"/>
    </row>
    <row r="5" spans="1:13" ht="20.25" customHeight="1">
      <c r="A5" s="373"/>
      <c r="B5" s="1488" t="s">
        <v>259</v>
      </c>
      <c r="C5" s="1488"/>
      <c r="D5" s="1488"/>
      <c r="E5" s="1488"/>
      <c r="F5" s="1488"/>
      <c r="G5" s="1488"/>
      <c r="H5" s="1489"/>
    </row>
    <row r="6" spans="1:13" ht="20.25" customHeight="1" thickBot="1">
      <c r="A6" s="86"/>
      <c r="B6" s="87"/>
      <c r="C6" s="1490" t="s">
        <v>86</v>
      </c>
      <c r="D6" s="1490"/>
      <c r="E6" s="1490"/>
      <c r="F6" s="1490"/>
      <c r="G6" s="1490"/>
      <c r="H6" s="1491"/>
    </row>
    <row r="7" spans="1:13" ht="51.75" customHeight="1">
      <c r="A7" s="86" t="s">
        <v>260</v>
      </c>
      <c r="B7" s="76" t="s">
        <v>188</v>
      </c>
      <c r="C7" s="76" t="s">
        <v>91</v>
      </c>
      <c r="D7" s="76" t="s">
        <v>189</v>
      </c>
      <c r="E7" s="76" t="s">
        <v>190</v>
      </c>
      <c r="F7" s="76" t="s">
        <v>191</v>
      </c>
      <c r="G7" s="76" t="s">
        <v>192</v>
      </c>
      <c r="H7" s="76" t="s">
        <v>95</v>
      </c>
      <c r="I7" s="1009" t="s">
        <v>96</v>
      </c>
      <c r="L7" s="1"/>
    </row>
    <row r="8" spans="1:13">
      <c r="A8" s="536" t="s">
        <v>26</v>
      </c>
      <c r="B8" s="537"/>
      <c r="C8" s="88"/>
      <c r="D8" s="88"/>
      <c r="E8" s="88"/>
      <c r="F8" s="88"/>
      <c r="G8" s="88"/>
      <c r="H8" s="88"/>
      <c r="I8" s="924"/>
    </row>
    <row r="9" spans="1:13">
      <c r="A9" s="538" t="s">
        <v>97</v>
      </c>
      <c r="B9" s="926" t="s">
        <v>99</v>
      </c>
      <c r="C9" s="936" t="s">
        <v>193</v>
      </c>
      <c r="D9" s="936" t="s">
        <v>193</v>
      </c>
      <c r="E9" s="936" t="s">
        <v>194</v>
      </c>
      <c r="F9" s="936" t="s">
        <v>194</v>
      </c>
      <c r="G9" s="936" t="s">
        <v>194</v>
      </c>
      <c r="H9" s="936" t="s">
        <v>195</v>
      </c>
      <c r="I9" s="936" t="s">
        <v>193</v>
      </c>
      <c r="L9" s="1"/>
    </row>
    <row r="10" spans="1:13">
      <c r="A10" s="538" t="s">
        <v>100</v>
      </c>
      <c r="B10" s="926" t="s">
        <v>99</v>
      </c>
      <c r="C10" s="936" t="s">
        <v>193</v>
      </c>
      <c r="D10" s="936" t="s">
        <v>193</v>
      </c>
      <c r="E10" s="936" t="s">
        <v>194</v>
      </c>
      <c r="F10" s="936" t="s">
        <v>194</v>
      </c>
      <c r="G10" s="936" t="s">
        <v>194</v>
      </c>
      <c r="H10" s="936" t="s">
        <v>195</v>
      </c>
      <c r="I10" s="936" t="s">
        <v>193</v>
      </c>
    </row>
    <row r="11" spans="1:13" ht="12.75" customHeight="1">
      <c r="A11" s="536" t="s">
        <v>29</v>
      </c>
      <c r="B11" s="537"/>
      <c r="C11" s="1159"/>
      <c r="D11" s="1159"/>
      <c r="E11" s="1159"/>
      <c r="F11" s="1159"/>
      <c r="G11" s="1159"/>
      <c r="H11" s="1159"/>
      <c r="I11" s="1160"/>
    </row>
    <row r="12" spans="1:13" ht="12.75" customHeight="1">
      <c r="A12" s="864" t="s">
        <v>196</v>
      </c>
      <c r="B12" s="933" t="s">
        <v>197</v>
      </c>
      <c r="C12" s="936" t="s">
        <v>193</v>
      </c>
      <c r="D12" s="936" t="s">
        <v>193</v>
      </c>
      <c r="E12" s="936" t="s">
        <v>194</v>
      </c>
      <c r="F12" s="936" t="s">
        <v>194</v>
      </c>
      <c r="G12" s="936" t="s">
        <v>194</v>
      </c>
      <c r="H12" s="936" t="s">
        <v>195</v>
      </c>
      <c r="I12" s="936" t="s">
        <v>193</v>
      </c>
    </row>
    <row r="13" spans="1:13" ht="12.75" customHeight="1">
      <c r="A13" s="865" t="s">
        <v>198</v>
      </c>
      <c r="B13" s="934" t="s">
        <v>197</v>
      </c>
      <c r="C13" s="936" t="s">
        <v>193</v>
      </c>
      <c r="D13" s="936" t="s">
        <v>193</v>
      </c>
      <c r="E13" s="936" t="s">
        <v>194</v>
      </c>
      <c r="F13" s="936" t="s">
        <v>194</v>
      </c>
      <c r="G13" s="936" t="s">
        <v>194</v>
      </c>
      <c r="H13" s="936" t="s">
        <v>195</v>
      </c>
      <c r="I13" s="936" t="s">
        <v>193</v>
      </c>
    </row>
    <row r="14" spans="1:13" s="3" customFormat="1" ht="12.75" customHeight="1">
      <c r="A14" s="539" t="s">
        <v>199</v>
      </c>
      <c r="B14" s="935" t="s">
        <v>197</v>
      </c>
      <c r="C14" s="936" t="s">
        <v>193</v>
      </c>
      <c r="D14" s="936" t="s">
        <v>193</v>
      </c>
      <c r="E14" s="936" t="s">
        <v>194</v>
      </c>
      <c r="F14" s="936" t="s">
        <v>194</v>
      </c>
      <c r="G14" s="936" t="s">
        <v>194</v>
      </c>
      <c r="H14" s="936" t="s">
        <v>195</v>
      </c>
      <c r="I14" s="936" t="s">
        <v>193</v>
      </c>
      <c r="J14" s="5"/>
    </row>
    <row r="15" spans="1:13">
      <c r="A15" s="539" t="s">
        <v>200</v>
      </c>
      <c r="B15" s="935" t="s">
        <v>197</v>
      </c>
      <c r="C15" s="936" t="s">
        <v>193</v>
      </c>
      <c r="D15" s="936" t="s">
        <v>193</v>
      </c>
      <c r="E15" s="936" t="s">
        <v>194</v>
      </c>
      <c r="F15" s="936" t="s">
        <v>194</v>
      </c>
      <c r="G15" s="936" t="s">
        <v>194</v>
      </c>
      <c r="H15" s="936" t="s">
        <v>195</v>
      </c>
      <c r="I15" s="936" t="s">
        <v>193</v>
      </c>
    </row>
    <row r="16" spans="1:13">
      <c r="A16" s="538" t="s">
        <v>201</v>
      </c>
      <c r="B16" s="936" t="s">
        <v>202</v>
      </c>
      <c r="C16" s="936" t="s">
        <v>193</v>
      </c>
      <c r="D16" s="936" t="s">
        <v>193</v>
      </c>
      <c r="E16" s="936" t="s">
        <v>194</v>
      </c>
      <c r="F16" s="936" t="s">
        <v>194</v>
      </c>
      <c r="G16" s="936" t="s">
        <v>194</v>
      </c>
      <c r="H16" s="936" t="s">
        <v>195</v>
      </c>
      <c r="I16" s="936" t="s">
        <v>193</v>
      </c>
    </row>
    <row r="17" spans="1:11">
      <c r="A17" s="538" t="s">
        <v>203</v>
      </c>
      <c r="B17" s="935" t="s">
        <v>99</v>
      </c>
      <c r="C17" s="936" t="s">
        <v>193</v>
      </c>
      <c r="D17" s="936" t="s">
        <v>193</v>
      </c>
      <c r="E17" s="936" t="s">
        <v>194</v>
      </c>
      <c r="F17" s="936" t="s">
        <v>194</v>
      </c>
      <c r="G17" s="936" t="s">
        <v>194</v>
      </c>
      <c r="H17" s="936" t="s">
        <v>195</v>
      </c>
      <c r="I17" s="936" t="s">
        <v>193</v>
      </c>
    </row>
    <row r="18" spans="1:11">
      <c r="A18" s="538" t="s">
        <v>204</v>
      </c>
      <c r="B18" s="935" t="s">
        <v>99</v>
      </c>
      <c r="C18" s="936" t="s">
        <v>193</v>
      </c>
      <c r="D18" s="936" t="s">
        <v>193</v>
      </c>
      <c r="E18" s="936" t="s">
        <v>194</v>
      </c>
      <c r="F18" s="936" t="s">
        <v>194</v>
      </c>
      <c r="G18" s="936" t="s">
        <v>194</v>
      </c>
      <c r="H18" s="936" t="s">
        <v>195</v>
      </c>
      <c r="I18" s="936" t="s">
        <v>193</v>
      </c>
    </row>
    <row r="19" spans="1:11">
      <c r="A19" s="538" t="s">
        <v>205</v>
      </c>
      <c r="B19" s="935" t="s">
        <v>99</v>
      </c>
      <c r="C19" s="936" t="s">
        <v>193</v>
      </c>
      <c r="D19" s="936" t="s">
        <v>193</v>
      </c>
      <c r="E19" s="936" t="s">
        <v>194</v>
      </c>
      <c r="F19" s="936" t="s">
        <v>194</v>
      </c>
      <c r="G19" s="936" t="s">
        <v>194</v>
      </c>
      <c r="H19" s="936" t="s">
        <v>195</v>
      </c>
      <c r="I19" s="936" t="s">
        <v>193</v>
      </c>
    </row>
    <row r="20" spans="1:11" ht="12.75" customHeight="1">
      <c r="A20" s="536" t="s">
        <v>206</v>
      </c>
      <c r="B20" s="927"/>
      <c r="C20" s="1161"/>
      <c r="D20" s="1161"/>
      <c r="E20" s="1161"/>
      <c r="F20" s="1161"/>
      <c r="G20" s="1161"/>
      <c r="H20" s="1161"/>
      <c r="I20" s="1162"/>
    </row>
    <row r="21" spans="1:11" ht="12.75" customHeight="1">
      <c r="A21" s="538" t="s">
        <v>117</v>
      </c>
      <c r="B21" s="935" t="s">
        <v>207</v>
      </c>
      <c r="C21" s="936" t="s">
        <v>193</v>
      </c>
      <c r="D21" s="936" t="s">
        <v>193</v>
      </c>
      <c r="E21" s="936" t="s">
        <v>194</v>
      </c>
      <c r="F21" s="936" t="s">
        <v>194</v>
      </c>
      <c r="G21" s="936" t="s">
        <v>194</v>
      </c>
      <c r="H21" s="936" t="s">
        <v>195</v>
      </c>
      <c r="I21" s="936" t="s">
        <v>193</v>
      </c>
    </row>
    <row r="22" spans="1:11" ht="12.75" customHeight="1">
      <c r="A22" s="538" t="s">
        <v>208</v>
      </c>
      <c r="B22" s="935" t="s">
        <v>207</v>
      </c>
      <c r="C22" s="936" t="s">
        <v>193</v>
      </c>
      <c r="D22" s="936" t="s">
        <v>193</v>
      </c>
      <c r="E22" s="936" t="s">
        <v>194</v>
      </c>
      <c r="F22" s="936" t="s">
        <v>194</v>
      </c>
      <c r="G22" s="936" t="s">
        <v>194</v>
      </c>
      <c r="H22" s="936" t="s">
        <v>195</v>
      </c>
      <c r="I22" s="936" t="s">
        <v>193</v>
      </c>
    </row>
    <row r="23" spans="1:11" ht="12.75" customHeight="1">
      <c r="A23" s="538" t="s">
        <v>209</v>
      </c>
      <c r="B23" s="935" t="s">
        <v>207</v>
      </c>
      <c r="C23" s="936" t="s">
        <v>193</v>
      </c>
      <c r="D23" s="936" t="s">
        <v>193</v>
      </c>
      <c r="E23" s="936" t="s">
        <v>194</v>
      </c>
      <c r="F23" s="936" t="s">
        <v>194</v>
      </c>
      <c r="G23" s="936" t="s">
        <v>194</v>
      </c>
      <c r="H23" s="936" t="s">
        <v>195</v>
      </c>
      <c r="I23" s="936" t="s">
        <v>193</v>
      </c>
    </row>
    <row r="24" spans="1:11" ht="12.75" customHeight="1">
      <c r="A24" s="538" t="s">
        <v>210</v>
      </c>
      <c r="B24" s="935" t="s">
        <v>207</v>
      </c>
      <c r="C24" s="936" t="s">
        <v>193</v>
      </c>
      <c r="D24" s="936" t="s">
        <v>193</v>
      </c>
      <c r="E24" s="936" t="s">
        <v>194</v>
      </c>
      <c r="F24" s="936" t="s">
        <v>194</v>
      </c>
      <c r="G24" s="936" t="s">
        <v>194</v>
      </c>
      <c r="H24" s="936" t="s">
        <v>195</v>
      </c>
      <c r="I24" s="936" t="s">
        <v>193</v>
      </c>
    </row>
    <row r="25" spans="1:11" ht="12.75" customHeight="1">
      <c r="A25" s="536" t="s">
        <v>31</v>
      </c>
      <c r="B25" s="927"/>
      <c r="C25" s="1161"/>
      <c r="D25" s="1161"/>
      <c r="E25" s="1161"/>
      <c r="F25" s="1161"/>
      <c r="G25" s="1161"/>
      <c r="H25" s="1161"/>
      <c r="I25" s="1162"/>
    </row>
    <row r="26" spans="1:11">
      <c r="A26" s="928" t="s">
        <v>211</v>
      </c>
      <c r="B26" s="935" t="s">
        <v>212</v>
      </c>
      <c r="C26" s="936" t="s">
        <v>193</v>
      </c>
      <c r="D26" s="936" t="s">
        <v>193</v>
      </c>
      <c r="E26" s="936" t="s">
        <v>194</v>
      </c>
      <c r="F26" s="936" t="s">
        <v>194</v>
      </c>
      <c r="G26" s="936" t="s">
        <v>194</v>
      </c>
      <c r="H26" s="936" t="s">
        <v>195</v>
      </c>
      <c r="I26" s="936" t="s">
        <v>193</v>
      </c>
    </row>
    <row r="27" spans="1:11" ht="12.75" customHeight="1">
      <c r="A27" s="928" t="s">
        <v>213</v>
      </c>
      <c r="B27" s="935" t="s">
        <v>212</v>
      </c>
      <c r="C27" s="936" t="s">
        <v>193</v>
      </c>
      <c r="D27" s="936" t="s">
        <v>193</v>
      </c>
      <c r="E27" s="936" t="s">
        <v>194</v>
      </c>
      <c r="F27" s="936" t="s">
        <v>194</v>
      </c>
      <c r="G27" s="936" t="s">
        <v>194</v>
      </c>
      <c r="H27" s="936" t="s">
        <v>195</v>
      </c>
      <c r="I27" s="936" t="s">
        <v>193</v>
      </c>
    </row>
    <row r="28" spans="1:11" ht="12.75" customHeight="1">
      <c r="A28" s="84" t="s">
        <v>214</v>
      </c>
      <c r="B28" s="840" t="s">
        <v>212</v>
      </c>
      <c r="C28" s="936" t="s">
        <v>193</v>
      </c>
      <c r="D28" s="936" t="s">
        <v>193</v>
      </c>
      <c r="E28" s="936" t="s">
        <v>194</v>
      </c>
      <c r="F28" s="936" t="s">
        <v>194</v>
      </c>
      <c r="G28" s="936" t="s">
        <v>194</v>
      </c>
      <c r="H28" s="936" t="s">
        <v>195</v>
      </c>
      <c r="I28" s="936" t="s">
        <v>193</v>
      </c>
    </row>
    <row r="29" spans="1:11" ht="12.75" customHeight="1">
      <c r="A29" s="928" t="s">
        <v>215</v>
      </c>
      <c r="B29" s="935" t="s">
        <v>212</v>
      </c>
      <c r="C29" s="936" t="s">
        <v>193</v>
      </c>
      <c r="D29" s="936" t="s">
        <v>193</v>
      </c>
      <c r="E29" s="936" t="s">
        <v>194</v>
      </c>
      <c r="F29" s="936" t="s">
        <v>194</v>
      </c>
      <c r="G29" s="936" t="s">
        <v>194</v>
      </c>
      <c r="H29" s="936" t="s">
        <v>195</v>
      </c>
      <c r="I29" s="936" t="s">
        <v>193</v>
      </c>
    </row>
    <row r="30" spans="1:11" ht="12.75" customHeight="1">
      <c r="A30" s="928" t="s">
        <v>216</v>
      </c>
      <c r="B30" s="935" t="s">
        <v>212</v>
      </c>
      <c r="C30" s="936" t="s">
        <v>193</v>
      </c>
      <c r="D30" s="936" t="s">
        <v>193</v>
      </c>
      <c r="E30" s="936" t="s">
        <v>194</v>
      </c>
      <c r="F30" s="936" t="s">
        <v>194</v>
      </c>
      <c r="G30" s="936" t="s">
        <v>194</v>
      </c>
      <c r="H30" s="936" t="s">
        <v>195</v>
      </c>
      <c r="I30" s="936" t="s">
        <v>193</v>
      </c>
    </row>
    <row r="31" spans="1:11" ht="12.75" customHeight="1">
      <c r="A31" s="928" t="s">
        <v>217</v>
      </c>
      <c r="B31" s="935" t="s">
        <v>197</v>
      </c>
      <c r="C31" s="936" t="s">
        <v>193</v>
      </c>
      <c r="D31" s="936" t="s">
        <v>193</v>
      </c>
      <c r="E31" s="936" t="s">
        <v>194</v>
      </c>
      <c r="F31" s="936" t="s">
        <v>194</v>
      </c>
      <c r="G31" s="936" t="s">
        <v>194</v>
      </c>
      <c r="H31" s="936" t="s">
        <v>195</v>
      </c>
      <c r="I31" s="936" t="s">
        <v>193</v>
      </c>
    </row>
    <row r="32" spans="1:11">
      <c r="A32" s="929" t="s">
        <v>218</v>
      </c>
      <c r="B32" s="935" t="s">
        <v>197</v>
      </c>
      <c r="C32" s="936" t="s">
        <v>193</v>
      </c>
      <c r="D32" s="936" t="s">
        <v>193</v>
      </c>
      <c r="E32" s="936" t="s">
        <v>194</v>
      </c>
      <c r="F32" s="936" t="s">
        <v>194</v>
      </c>
      <c r="G32" s="936" t="s">
        <v>194</v>
      </c>
      <c r="H32" s="936" t="s">
        <v>195</v>
      </c>
      <c r="I32" s="936" t="s">
        <v>193</v>
      </c>
      <c r="K32" s="130"/>
    </row>
    <row r="33" spans="1:9">
      <c r="A33" s="928" t="s">
        <v>131</v>
      </c>
      <c r="B33" s="935" t="s">
        <v>99</v>
      </c>
      <c r="C33" s="936" t="s">
        <v>193</v>
      </c>
      <c r="D33" s="936" t="s">
        <v>193</v>
      </c>
      <c r="E33" s="936" t="s">
        <v>194</v>
      </c>
      <c r="F33" s="936" t="s">
        <v>194</v>
      </c>
      <c r="G33" s="936" t="s">
        <v>194</v>
      </c>
      <c r="H33" s="936" t="s">
        <v>195</v>
      </c>
      <c r="I33" s="936" t="s">
        <v>193</v>
      </c>
    </row>
    <row r="34" spans="1:9">
      <c r="A34" s="536" t="s">
        <v>138</v>
      </c>
      <c r="B34" s="927"/>
      <c r="C34" s="1161"/>
      <c r="D34" s="1161"/>
      <c r="E34" s="1161"/>
      <c r="F34" s="1161"/>
      <c r="G34" s="1161"/>
      <c r="H34" s="1161"/>
      <c r="I34" s="1162"/>
    </row>
    <row r="35" spans="1:9">
      <c r="A35" s="538" t="s">
        <v>219</v>
      </c>
      <c r="B35" s="935" t="s">
        <v>99</v>
      </c>
      <c r="C35" s="936" t="s">
        <v>193</v>
      </c>
      <c r="D35" s="936" t="s">
        <v>193</v>
      </c>
      <c r="E35" s="936" t="s">
        <v>194</v>
      </c>
      <c r="F35" s="936" t="s">
        <v>194</v>
      </c>
      <c r="G35" s="936" t="s">
        <v>194</v>
      </c>
      <c r="H35" s="936" t="s">
        <v>195</v>
      </c>
      <c r="I35" s="936" t="s">
        <v>193</v>
      </c>
    </row>
    <row r="36" spans="1:9">
      <c r="A36" s="539" t="s">
        <v>220</v>
      </c>
      <c r="B36" s="935" t="s">
        <v>99</v>
      </c>
      <c r="C36" s="936" t="s">
        <v>193</v>
      </c>
      <c r="D36" s="936" t="s">
        <v>193</v>
      </c>
      <c r="E36" s="936" t="s">
        <v>194</v>
      </c>
      <c r="F36" s="936" t="s">
        <v>194</v>
      </c>
      <c r="G36" s="936" t="s">
        <v>194</v>
      </c>
      <c r="H36" s="936" t="s">
        <v>195</v>
      </c>
      <c r="I36" s="936" t="s">
        <v>193</v>
      </c>
    </row>
    <row r="37" spans="1:9">
      <c r="A37" s="539" t="s">
        <v>222</v>
      </c>
      <c r="B37" s="935" t="s">
        <v>99</v>
      </c>
      <c r="C37" s="936" t="s">
        <v>193</v>
      </c>
      <c r="D37" s="936" t="s">
        <v>193</v>
      </c>
      <c r="E37" s="936" t="s">
        <v>194</v>
      </c>
      <c r="F37" s="936" t="s">
        <v>194</v>
      </c>
      <c r="G37" s="936" t="s">
        <v>194</v>
      </c>
      <c r="H37" s="936" t="s">
        <v>195</v>
      </c>
      <c r="I37" s="936" t="s">
        <v>193</v>
      </c>
    </row>
    <row r="38" spans="1:9">
      <c r="A38" s="84" t="s">
        <v>223</v>
      </c>
      <c r="B38" s="840" t="s">
        <v>99</v>
      </c>
      <c r="C38" s="936" t="s">
        <v>193</v>
      </c>
      <c r="D38" s="936" t="s">
        <v>193</v>
      </c>
      <c r="E38" s="936" t="s">
        <v>194</v>
      </c>
      <c r="F38" s="936" t="s">
        <v>194</v>
      </c>
      <c r="G38" s="936" t="s">
        <v>194</v>
      </c>
      <c r="H38" s="936" t="s">
        <v>195</v>
      </c>
      <c r="I38" s="936" t="s">
        <v>193</v>
      </c>
    </row>
    <row r="39" spans="1:9">
      <c r="A39" s="433" t="s">
        <v>224</v>
      </c>
      <c r="B39" s="835" t="s">
        <v>99</v>
      </c>
      <c r="C39" s="936" t="s">
        <v>193</v>
      </c>
      <c r="D39" s="936" t="s">
        <v>193</v>
      </c>
      <c r="E39" s="936" t="s">
        <v>194</v>
      </c>
      <c r="F39" s="936" t="s">
        <v>194</v>
      </c>
      <c r="G39" s="936" t="s">
        <v>194</v>
      </c>
      <c r="H39" s="936" t="s">
        <v>195</v>
      </c>
      <c r="I39" s="936" t="s">
        <v>193</v>
      </c>
    </row>
    <row r="40" spans="1:9">
      <c r="A40" s="539" t="s">
        <v>225</v>
      </c>
      <c r="B40" s="935" t="s">
        <v>99</v>
      </c>
      <c r="C40" s="936" t="s">
        <v>193</v>
      </c>
      <c r="D40" s="936" t="s">
        <v>193</v>
      </c>
      <c r="E40" s="936" t="s">
        <v>194</v>
      </c>
      <c r="F40" s="936" t="s">
        <v>194</v>
      </c>
      <c r="G40" s="936" t="s">
        <v>194</v>
      </c>
      <c r="H40" s="936" t="s">
        <v>195</v>
      </c>
      <c r="I40" s="936" t="s">
        <v>193</v>
      </c>
    </row>
    <row r="41" spans="1:9">
      <c r="A41" s="539" t="s">
        <v>226</v>
      </c>
      <c r="B41" s="935" t="s">
        <v>99</v>
      </c>
      <c r="C41" s="936" t="s">
        <v>193</v>
      </c>
      <c r="D41" s="936" t="s">
        <v>193</v>
      </c>
      <c r="E41" s="936" t="s">
        <v>194</v>
      </c>
      <c r="F41" s="936" t="s">
        <v>194</v>
      </c>
      <c r="G41" s="936" t="s">
        <v>194</v>
      </c>
      <c r="H41" s="936" t="s">
        <v>195</v>
      </c>
      <c r="I41" s="936" t="s">
        <v>193</v>
      </c>
    </row>
    <row r="42" spans="1:9">
      <c r="A42" s="539" t="s">
        <v>227</v>
      </c>
      <c r="B42" s="935" t="s">
        <v>99</v>
      </c>
      <c r="C42" s="936" t="s">
        <v>193</v>
      </c>
      <c r="D42" s="936" t="s">
        <v>193</v>
      </c>
      <c r="E42" s="936" t="s">
        <v>194</v>
      </c>
      <c r="F42" s="936" t="s">
        <v>194</v>
      </c>
      <c r="G42" s="936" t="s">
        <v>194</v>
      </c>
      <c r="H42" s="936" t="s">
        <v>195</v>
      </c>
      <c r="I42" s="936" t="s">
        <v>193</v>
      </c>
    </row>
    <row r="43" spans="1:9">
      <c r="A43" s="539" t="s">
        <v>228</v>
      </c>
      <c r="B43" s="935" t="s">
        <v>99</v>
      </c>
      <c r="C43" s="936" t="s">
        <v>193</v>
      </c>
      <c r="D43" s="936" t="s">
        <v>193</v>
      </c>
      <c r="E43" s="936" t="s">
        <v>194</v>
      </c>
      <c r="F43" s="936" t="s">
        <v>194</v>
      </c>
      <c r="G43" s="936" t="s">
        <v>194</v>
      </c>
      <c r="H43" s="936" t="s">
        <v>195</v>
      </c>
      <c r="I43" s="936" t="s">
        <v>193</v>
      </c>
    </row>
    <row r="44" spans="1:9">
      <c r="A44" s="840" t="s">
        <v>229</v>
      </c>
      <c r="B44" s="840" t="s">
        <v>99</v>
      </c>
      <c r="C44" s="936" t="s">
        <v>193</v>
      </c>
      <c r="D44" s="936" t="s">
        <v>193</v>
      </c>
      <c r="E44" s="936" t="s">
        <v>194</v>
      </c>
      <c r="F44" s="936" t="s">
        <v>194</v>
      </c>
      <c r="G44" s="936" t="s">
        <v>194</v>
      </c>
      <c r="H44" s="936" t="s">
        <v>195</v>
      </c>
      <c r="I44" s="936" t="s">
        <v>193</v>
      </c>
    </row>
    <row r="45" spans="1:9">
      <c r="A45" s="539" t="s">
        <v>230</v>
      </c>
      <c r="B45" s="935" t="s">
        <v>99</v>
      </c>
      <c r="C45" s="936" t="s">
        <v>193</v>
      </c>
      <c r="D45" s="936" t="s">
        <v>193</v>
      </c>
      <c r="E45" s="936" t="s">
        <v>194</v>
      </c>
      <c r="F45" s="936" t="s">
        <v>194</v>
      </c>
      <c r="G45" s="936" t="s">
        <v>194</v>
      </c>
      <c r="H45" s="936" t="s">
        <v>195</v>
      </c>
      <c r="I45" s="936" t="s">
        <v>193</v>
      </c>
    </row>
    <row r="46" spans="1:9">
      <c r="A46" s="538" t="s">
        <v>231</v>
      </c>
      <c r="B46" s="935" t="s">
        <v>99</v>
      </c>
      <c r="C46" s="936" t="s">
        <v>193</v>
      </c>
      <c r="D46" s="936" t="s">
        <v>193</v>
      </c>
      <c r="E46" s="936" t="s">
        <v>194</v>
      </c>
      <c r="F46" s="936" t="s">
        <v>194</v>
      </c>
      <c r="G46" s="936" t="s">
        <v>194</v>
      </c>
      <c r="H46" s="936" t="s">
        <v>195</v>
      </c>
      <c r="I46" s="936" t="s">
        <v>193</v>
      </c>
    </row>
    <row r="47" spans="1:9">
      <c r="A47" s="538" t="s">
        <v>232</v>
      </c>
      <c r="B47" s="935" t="s">
        <v>99</v>
      </c>
      <c r="C47" s="936" t="s">
        <v>193</v>
      </c>
      <c r="D47" s="936" t="s">
        <v>193</v>
      </c>
      <c r="E47" s="936" t="s">
        <v>194</v>
      </c>
      <c r="F47" s="936" t="s">
        <v>194</v>
      </c>
      <c r="G47" s="936" t="s">
        <v>194</v>
      </c>
      <c r="H47" s="936" t="s">
        <v>195</v>
      </c>
      <c r="I47" s="936" t="s">
        <v>193</v>
      </c>
    </row>
    <row r="48" spans="1:9">
      <c r="A48" s="538" t="s">
        <v>233</v>
      </c>
      <c r="B48" s="935" t="s">
        <v>99</v>
      </c>
      <c r="C48" s="936" t="s">
        <v>193</v>
      </c>
      <c r="D48" s="936" t="s">
        <v>193</v>
      </c>
      <c r="E48" s="936" t="s">
        <v>194</v>
      </c>
      <c r="F48" s="936" t="s">
        <v>194</v>
      </c>
      <c r="G48" s="936" t="s">
        <v>194</v>
      </c>
      <c r="H48" s="936" t="s">
        <v>195</v>
      </c>
      <c r="I48" s="936" t="s">
        <v>193</v>
      </c>
    </row>
    <row r="49" spans="1:9">
      <c r="A49" s="536" t="s">
        <v>34</v>
      </c>
      <c r="B49" s="927"/>
      <c r="C49" s="1161"/>
      <c r="D49" s="1161"/>
      <c r="E49" s="1161"/>
      <c r="F49" s="1161"/>
      <c r="G49" s="1161"/>
      <c r="H49" s="1161"/>
      <c r="I49" s="1162"/>
    </row>
    <row r="50" spans="1:9">
      <c r="A50" s="928" t="s">
        <v>234</v>
      </c>
      <c r="B50" s="935" t="s">
        <v>99</v>
      </c>
      <c r="C50" s="936" t="s">
        <v>193</v>
      </c>
      <c r="D50" s="936" t="s">
        <v>193</v>
      </c>
      <c r="E50" s="936" t="s">
        <v>194</v>
      </c>
      <c r="F50" s="936" t="s">
        <v>194</v>
      </c>
      <c r="G50" s="936" t="s">
        <v>194</v>
      </c>
      <c r="H50" s="936" t="s">
        <v>195</v>
      </c>
      <c r="I50" s="936" t="s">
        <v>193</v>
      </c>
    </row>
    <row r="51" spans="1:9">
      <c r="A51" s="928" t="s">
        <v>235</v>
      </c>
      <c r="B51" s="935" t="s">
        <v>99</v>
      </c>
      <c r="C51" s="936" t="s">
        <v>193</v>
      </c>
      <c r="D51" s="936" t="s">
        <v>193</v>
      </c>
      <c r="E51" s="936" t="s">
        <v>194</v>
      </c>
      <c r="F51" s="936" t="s">
        <v>194</v>
      </c>
      <c r="G51" s="936" t="s">
        <v>194</v>
      </c>
      <c r="H51" s="936" t="s">
        <v>195</v>
      </c>
      <c r="I51" s="936" t="s">
        <v>193</v>
      </c>
    </row>
    <row r="52" spans="1:9">
      <c r="A52" s="536" t="s">
        <v>236</v>
      </c>
      <c r="B52" s="927"/>
      <c r="C52" s="72"/>
      <c r="D52" s="72"/>
      <c r="E52" s="72"/>
      <c r="F52" s="72"/>
      <c r="G52" s="72"/>
      <c r="H52" s="72"/>
      <c r="I52" s="1010"/>
    </row>
    <row r="53" spans="1:9" ht="15.6">
      <c r="A53" s="929" t="s">
        <v>237</v>
      </c>
      <c r="B53" s="936" t="s">
        <v>193</v>
      </c>
      <c r="C53" s="936" t="s">
        <v>193</v>
      </c>
      <c r="D53" s="936" t="s">
        <v>193</v>
      </c>
      <c r="E53" s="936" t="s">
        <v>193</v>
      </c>
      <c r="F53" s="936" t="s">
        <v>193</v>
      </c>
      <c r="G53" s="936" t="s">
        <v>193</v>
      </c>
      <c r="H53" s="936" t="s">
        <v>193</v>
      </c>
      <c r="I53" s="936" t="s">
        <v>193</v>
      </c>
    </row>
    <row r="54" spans="1:9" ht="13.8" thickBot="1">
      <c r="A54" s="540"/>
      <c r="B54" s="930"/>
      <c r="C54" s="931"/>
      <c r="D54" s="931"/>
      <c r="E54" s="42"/>
      <c r="F54" s="43"/>
      <c r="G54" s="42"/>
      <c r="H54" s="44"/>
      <c r="I54" s="1011"/>
    </row>
    <row r="55" spans="1:9" ht="13.8" thickBot="1">
      <c r="A55" s="541" t="s">
        <v>10</v>
      </c>
      <c r="B55" s="932" t="s">
        <v>43</v>
      </c>
      <c r="C55" s="938">
        <f t="shared" ref="C55:H55" si="0">SUM(C9:C51)</f>
        <v>0</v>
      </c>
      <c r="D55" s="938">
        <f t="shared" si="0"/>
        <v>0</v>
      </c>
      <c r="E55" s="938">
        <f t="shared" si="0"/>
        <v>0</v>
      </c>
      <c r="F55" s="938">
        <f t="shared" si="0"/>
        <v>0</v>
      </c>
      <c r="G55" s="938">
        <f t="shared" si="0"/>
        <v>0</v>
      </c>
      <c r="H55" s="939">
        <f t="shared" si="0"/>
        <v>0</v>
      </c>
      <c r="I55" s="1012"/>
    </row>
    <row r="56" spans="1:9" ht="13.8" thickBot="1">
      <c r="A56" s="39"/>
      <c r="B56" s="3"/>
      <c r="C56" s="940"/>
      <c r="D56" s="940"/>
      <c r="E56" s="940"/>
      <c r="F56" s="940"/>
      <c r="G56" s="940"/>
    </row>
    <row r="57" spans="1:9" ht="27" thickBot="1">
      <c r="A57" s="1260" t="s">
        <v>261</v>
      </c>
      <c r="B57" s="174" t="s">
        <v>239</v>
      </c>
      <c r="H57" s="216"/>
    </row>
    <row r="58" spans="1:9" ht="15.6">
      <c r="A58" s="40" t="s">
        <v>240</v>
      </c>
      <c r="B58" s="942">
        <v>0</v>
      </c>
      <c r="G58" s="131"/>
      <c r="H58" s="216"/>
    </row>
    <row r="59" spans="1:9" ht="26.4">
      <c r="A59" s="41" t="s">
        <v>241</v>
      </c>
      <c r="B59" s="942">
        <v>0</v>
      </c>
      <c r="H59" s="216"/>
    </row>
    <row r="60" spans="1:9" ht="26.4">
      <c r="A60" s="89" t="s">
        <v>243</v>
      </c>
      <c r="B60" s="941">
        <v>0</v>
      </c>
    </row>
    <row r="61" spans="1:9" ht="28.8">
      <c r="A61" s="89" t="s">
        <v>242</v>
      </c>
      <c r="B61" s="941">
        <v>0</v>
      </c>
      <c r="H61" s="216"/>
    </row>
    <row r="62" spans="1:9" ht="13.8" thickBot="1"/>
    <row r="63" spans="1:9" ht="27" thickBot="1">
      <c r="A63" s="1260" t="s">
        <v>262</v>
      </c>
      <c r="B63" s="174" t="s">
        <v>239</v>
      </c>
      <c r="H63" s="216"/>
    </row>
    <row r="64" spans="1:9" ht="26.4">
      <c r="A64" s="40" t="s">
        <v>263</v>
      </c>
      <c r="B64" s="942">
        <v>0</v>
      </c>
      <c r="G64" s="131"/>
      <c r="H64" s="216"/>
    </row>
    <row r="65" spans="1:9" ht="13.8" thickBot="1">
      <c r="A65" s="614"/>
      <c r="B65" s="1261"/>
      <c r="H65" s="216"/>
    </row>
    <row r="66" spans="1:9" s="292" customFormat="1" ht="15" customHeight="1">
      <c r="A66" s="1228"/>
      <c r="B66" s="1498" t="s">
        <v>244</v>
      </c>
      <c r="C66" s="1499"/>
      <c r="D66" s="1500"/>
      <c r="E66" s="1"/>
      <c r="F66" s="216"/>
      <c r="G66" s="342"/>
      <c r="H66" s="343"/>
      <c r="I66" s="1013"/>
    </row>
    <row r="67" spans="1:9" s="292" customFormat="1" ht="13.8" thickBot="1">
      <c r="A67" s="1229" t="s">
        <v>264</v>
      </c>
      <c r="B67" s="1192" t="s">
        <v>8</v>
      </c>
      <c r="C67" s="1193" t="s">
        <v>9</v>
      </c>
      <c r="D67" s="1194" t="s">
        <v>10</v>
      </c>
      <c r="E67" s="1"/>
      <c r="F67" s="216"/>
      <c r="G67" s="216"/>
      <c r="H67" s="343"/>
      <c r="I67" s="1013"/>
    </row>
    <row r="68" spans="1:9" s="292" customFormat="1">
      <c r="A68" s="1299" t="s">
        <v>246</v>
      </c>
      <c r="B68" s="1315">
        <v>220866.50779999999</v>
      </c>
      <c r="C68" s="1316">
        <v>195862.75219999999</v>
      </c>
      <c r="D68" s="1317">
        <f>SUM(B68:C68)</f>
        <v>416729.26</v>
      </c>
      <c r="E68" s="216"/>
      <c r="F68" s="343"/>
      <c r="G68" s="343"/>
      <c r="H68" s="343"/>
      <c r="I68" s="1013"/>
    </row>
    <row r="69" spans="1:9" s="292" customFormat="1">
      <c r="A69" s="381" t="s">
        <v>247</v>
      </c>
      <c r="B69" s="1318">
        <v>166935.6158</v>
      </c>
      <c r="C69" s="1319">
        <v>148037.24419999999</v>
      </c>
      <c r="D69" s="1320">
        <f>SUM(B69:C69)</f>
        <v>314972.86</v>
      </c>
      <c r="E69" s="216"/>
      <c r="F69" s="343"/>
      <c r="G69" s="343"/>
      <c r="H69" s="343"/>
      <c r="I69" s="1013"/>
    </row>
    <row r="70" spans="1:9" s="292" customFormat="1" ht="14.4">
      <c r="A70" s="381" t="s">
        <v>248</v>
      </c>
      <c r="B70" s="1318"/>
      <c r="C70" s="1319"/>
      <c r="D70" s="1320">
        <f>SUM(B70:C70)</f>
        <v>0</v>
      </c>
      <c r="E70" s="344" t="s">
        <v>173</v>
      </c>
      <c r="F70" s="343"/>
      <c r="G70" s="972"/>
      <c r="H70" s="345"/>
      <c r="I70" s="1013"/>
    </row>
    <row r="71" spans="1:9" s="292" customFormat="1" ht="15" thickBot="1">
      <c r="A71" s="1412" t="s">
        <v>20</v>
      </c>
      <c r="B71" s="1318">
        <v>30474.523000000001</v>
      </c>
      <c r="C71" s="1319">
        <v>27024.577000000001</v>
      </c>
      <c r="D71" s="1321">
        <f>SUM(B71:C71)</f>
        <v>57499.100000000006</v>
      </c>
      <c r="E71" s="344"/>
      <c r="F71" s="343"/>
      <c r="G71" s="972"/>
      <c r="H71" s="345"/>
      <c r="I71" s="1013"/>
    </row>
    <row r="72" spans="1:9" s="292" customFormat="1" ht="15" thickBot="1">
      <c r="A72" s="346"/>
      <c r="B72" s="1322"/>
      <c r="C72" s="1323"/>
      <c r="D72" s="1324"/>
      <c r="E72" s="216"/>
      <c r="F72" s="343"/>
      <c r="G72" s="343"/>
      <c r="H72" s="343"/>
      <c r="I72" s="1013"/>
    </row>
    <row r="73" spans="1:9" s="292" customFormat="1" ht="13.8" thickBot="1">
      <c r="A73" s="380" t="s">
        <v>265</v>
      </c>
      <c r="B73" s="1325">
        <f>SUM(B68:B71)</f>
        <v>418276.64659999998</v>
      </c>
      <c r="C73" s="1326">
        <f>SUM(C68:C71)</f>
        <v>370924.57339999994</v>
      </c>
      <c r="D73" s="1326">
        <f>SUM(D68:D71)</f>
        <v>789201.22</v>
      </c>
      <c r="E73" s="1"/>
      <c r="H73" s="343"/>
      <c r="I73" s="1013"/>
    </row>
    <row r="74" spans="1:9" s="292" customFormat="1" ht="14.4">
      <c r="A74" s="350"/>
      <c r="B74" s="351"/>
      <c r="C74" s="352"/>
      <c r="D74" s="352"/>
      <c r="E74" s="1"/>
      <c r="H74" s="343"/>
      <c r="I74" s="1013"/>
    </row>
    <row r="75" spans="1:9" ht="45" customHeight="1">
      <c r="A75" s="1496" t="s">
        <v>266</v>
      </c>
      <c r="B75" s="1496"/>
      <c r="C75" s="1496"/>
      <c r="D75" s="1496"/>
      <c r="E75" s="1496"/>
      <c r="F75" s="1496"/>
      <c r="G75" s="1496"/>
      <c r="H75" s="1496"/>
      <c r="I75" s="1496"/>
    </row>
    <row r="76" spans="1:9" ht="13.5" customHeight="1">
      <c r="A76" s="1496" t="s">
        <v>267</v>
      </c>
      <c r="B76" s="1496"/>
      <c r="C76" s="1496"/>
      <c r="D76" s="1496"/>
      <c r="E76" s="1496"/>
      <c r="F76" s="1496"/>
      <c r="G76" s="1496"/>
      <c r="H76" s="1496"/>
    </row>
    <row r="77" spans="1:9" ht="14.25" customHeight="1">
      <c r="A77" s="1496" t="s">
        <v>268</v>
      </c>
      <c r="B77" s="1496"/>
      <c r="C77" s="1496"/>
      <c r="D77" s="1496"/>
      <c r="E77" s="1496"/>
      <c r="F77" s="1496"/>
      <c r="G77" s="1496"/>
      <c r="H77" s="1496"/>
    </row>
    <row r="78" spans="1:9" ht="13.5" customHeight="1">
      <c r="A78" s="1497" t="s">
        <v>269</v>
      </c>
      <c r="B78" s="1497"/>
      <c r="C78" s="1497"/>
      <c r="D78" s="1497"/>
      <c r="E78" s="1497"/>
      <c r="F78" s="1497"/>
      <c r="G78" s="1497"/>
      <c r="H78" s="1497"/>
    </row>
    <row r="79" spans="1:9" ht="25.5" customHeight="1">
      <c r="A79" s="1477" t="s">
        <v>270</v>
      </c>
      <c r="B79" s="1477"/>
      <c r="C79" s="1477"/>
      <c r="D79" s="1477"/>
      <c r="E79" s="1477"/>
      <c r="F79" s="1477"/>
      <c r="G79" s="1477"/>
    </row>
    <row r="80" spans="1:9" ht="15" customHeight="1">
      <c r="A80" s="1477" t="s">
        <v>271</v>
      </c>
      <c r="B80" s="1477"/>
      <c r="C80" s="1477"/>
      <c r="D80" s="1477"/>
      <c r="E80" s="1477"/>
      <c r="F80" s="1477"/>
      <c r="G80" s="1477"/>
      <c r="H80" s="1477"/>
    </row>
    <row r="81" spans="1:9" s="292" customFormat="1" ht="15" customHeight="1">
      <c r="A81" s="1444" t="s">
        <v>184</v>
      </c>
      <c r="B81" s="1444"/>
      <c r="C81" s="1444"/>
      <c r="D81" s="1444"/>
      <c r="E81" s="1444"/>
      <c r="F81" s="1444"/>
      <c r="G81" s="1444"/>
      <c r="H81" s="1444"/>
      <c r="I81" s="1014"/>
    </row>
    <row r="82" spans="1:9" ht="15" customHeight="1">
      <c r="A82" s="1477" t="s">
        <v>272</v>
      </c>
      <c r="B82" s="1477"/>
      <c r="C82" s="1477"/>
      <c r="D82" s="1477"/>
      <c r="E82" s="1477"/>
      <c r="F82" s="1477"/>
      <c r="G82" s="1477"/>
      <c r="H82" s="1477"/>
    </row>
    <row r="83" spans="1:9">
      <c r="A83" s="1477"/>
      <c r="B83" s="1477"/>
      <c r="C83" s="1477"/>
      <c r="D83" s="1477"/>
      <c r="E83" s="1477"/>
      <c r="F83" s="1477"/>
      <c r="G83" s="1477"/>
      <c r="H83" s="1477"/>
    </row>
    <row r="99" ht="12.75" customHeight="1"/>
    <row r="100" ht="18.75" customHeight="1"/>
    <row r="101" ht="28.5" customHeight="1"/>
    <row r="102" ht="18.75" customHeight="1"/>
    <row r="103" ht="18.75" customHeight="1"/>
    <row r="104" ht="18.75" customHeight="1"/>
    <row r="105" ht="27.75" customHeight="1"/>
    <row r="106" ht="18.75" customHeight="1"/>
    <row r="107" ht="18" customHeight="1"/>
  </sheetData>
  <mergeCells count="16">
    <mergeCell ref="C6:H6"/>
    <mergeCell ref="A1:I1"/>
    <mergeCell ref="A2:I2"/>
    <mergeCell ref="A3:I3"/>
    <mergeCell ref="A4:H4"/>
    <mergeCell ref="B5:H5"/>
    <mergeCell ref="A79:G79"/>
    <mergeCell ref="A80:H80"/>
    <mergeCell ref="A82:H82"/>
    <mergeCell ref="A83:H83"/>
    <mergeCell ref="B66:D66"/>
    <mergeCell ref="A81:H81"/>
    <mergeCell ref="A76:H76"/>
    <mergeCell ref="A77:H77"/>
    <mergeCell ref="A78:H78"/>
    <mergeCell ref="A75:I75"/>
  </mergeCells>
  <printOptions horizontalCentered="1" verticalCentered="1" headings="1"/>
  <pageMargins left="0.7" right="0.7" top="0.75" bottom="0.75" header="0.3" footer="0.3"/>
  <pageSetup scale="50" orientation="portrait" r:id="rId1"/>
  <headerFooter>
    <oddFooter>&amp;C&amp;1#&amp;"Calibri"&amp;12&amp;K000000Public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FB620-3626-46A0-AE1D-27D7ED3E2414}">
  <sheetPr>
    <pageSetUpPr fitToPage="1"/>
  </sheetPr>
  <dimension ref="A1:S117"/>
  <sheetViews>
    <sheetView zoomScale="85" zoomScaleNormal="85" workbookViewId="0">
      <selection sqref="A1:Q1"/>
    </sheetView>
  </sheetViews>
  <sheetFormatPr defaultColWidth="8.5546875" defaultRowHeight="13.2"/>
  <cols>
    <col min="1" max="1" width="38.44140625" bestFit="1" customWidth="1"/>
    <col min="2" max="2" width="10" bestFit="1" customWidth="1"/>
    <col min="3" max="3" width="10.44140625" customWidth="1"/>
    <col min="4" max="4" width="11.6640625" bestFit="1" customWidth="1"/>
    <col min="5" max="5" width="11.44140625" bestFit="1" customWidth="1"/>
    <col min="6" max="6" width="10" customWidth="1"/>
    <col min="7" max="7" width="12.44140625" customWidth="1"/>
    <col min="8" max="8" width="12.5546875" customWidth="1"/>
    <col min="9" max="9" width="8.44140625" customWidth="1"/>
    <col min="10" max="10" width="34.5546875" customWidth="1"/>
    <col min="11" max="11" width="11" customWidth="1"/>
    <col min="15" max="15" width="10.44140625" customWidth="1"/>
    <col min="16" max="16" width="12.5546875" customWidth="1"/>
    <col min="17" max="17" width="18.44140625" customWidth="1"/>
  </cols>
  <sheetData>
    <row r="1" spans="1:17" ht="15.75" customHeight="1">
      <c r="A1" s="1484" t="s">
        <v>273</v>
      </c>
      <c r="B1" s="1484"/>
      <c r="C1" s="1484"/>
      <c r="D1" s="1484"/>
      <c r="E1" s="1484"/>
      <c r="F1" s="1484"/>
      <c r="G1" s="1484"/>
      <c r="H1" s="1484"/>
      <c r="I1" s="1484"/>
      <c r="J1" s="1484"/>
      <c r="K1" s="1484"/>
      <c r="L1" s="1484"/>
      <c r="M1" s="1484"/>
      <c r="N1" s="1484"/>
      <c r="O1" s="1484"/>
      <c r="P1" s="1484"/>
      <c r="Q1" s="1484"/>
    </row>
    <row r="2" spans="1:17" ht="15.75" customHeight="1">
      <c r="A2" s="1445" t="s">
        <v>1</v>
      </c>
      <c r="B2" s="1445"/>
      <c r="C2" s="1445"/>
      <c r="D2" s="1445"/>
      <c r="E2" s="1445"/>
      <c r="F2" s="1445"/>
      <c r="G2" s="1445"/>
      <c r="H2" s="1445"/>
      <c r="I2" s="1445"/>
      <c r="J2" s="1445"/>
      <c r="K2" s="1445"/>
      <c r="L2" s="1445"/>
      <c r="M2" s="1445"/>
      <c r="N2" s="1445"/>
      <c r="O2" s="1445"/>
      <c r="P2" s="1445"/>
      <c r="Q2" s="1445"/>
    </row>
    <row r="3" spans="1:17" ht="15.75" customHeight="1">
      <c r="A3" s="1447" t="s">
        <v>2</v>
      </c>
      <c r="B3" s="1447"/>
      <c r="C3" s="1447"/>
      <c r="D3" s="1447"/>
      <c r="E3" s="1447"/>
      <c r="F3" s="1447"/>
      <c r="G3" s="1447"/>
      <c r="H3" s="1447"/>
      <c r="I3" s="1447"/>
      <c r="J3" s="1447"/>
      <c r="K3" s="1447"/>
      <c r="L3" s="1447"/>
      <c r="M3" s="1447"/>
      <c r="N3" s="1447"/>
      <c r="O3" s="1447"/>
      <c r="P3" s="1447"/>
      <c r="Q3" s="1447"/>
    </row>
    <row r="4" spans="1:17" ht="28.5" customHeight="1" thickBot="1">
      <c r="A4" s="414"/>
      <c r="B4" s="414"/>
      <c r="C4" s="414"/>
      <c r="D4" s="414"/>
      <c r="E4" s="414"/>
      <c r="F4" s="414"/>
      <c r="G4" s="414"/>
      <c r="H4" s="414"/>
      <c r="I4" s="414"/>
      <c r="J4" s="414"/>
      <c r="K4" s="414"/>
      <c r="L4" s="414"/>
      <c r="M4" s="414"/>
      <c r="N4" s="414"/>
    </row>
    <row r="5" spans="1:17" ht="16.2" thickBot="1">
      <c r="A5" s="1511" t="s">
        <v>274</v>
      </c>
      <c r="B5" s="1514" t="s">
        <v>90</v>
      </c>
      <c r="C5" s="1518" t="s">
        <v>275</v>
      </c>
      <c r="D5" s="1519"/>
      <c r="E5" s="1519"/>
      <c r="F5" s="1519"/>
      <c r="G5" s="1519"/>
      <c r="H5" s="1520"/>
      <c r="I5" s="1508"/>
      <c r="J5" s="1511" t="s">
        <v>274</v>
      </c>
      <c r="K5" s="1514" t="s">
        <v>90</v>
      </c>
      <c r="L5" s="1502" t="s">
        <v>276</v>
      </c>
      <c r="M5" s="1503"/>
      <c r="N5" s="1503"/>
      <c r="O5" s="1503"/>
      <c r="P5" s="1503"/>
      <c r="Q5" s="1504"/>
    </row>
    <row r="6" spans="1:17" ht="15.6">
      <c r="A6" s="1512"/>
      <c r="B6" s="1515"/>
      <c r="C6" s="1521" t="s">
        <v>277</v>
      </c>
      <c r="D6" s="1522"/>
      <c r="E6" s="1522"/>
      <c r="F6" s="1522"/>
      <c r="G6" s="1522"/>
      <c r="H6" s="1523"/>
      <c r="I6" s="1509"/>
      <c r="J6" s="1512"/>
      <c r="K6" s="1515"/>
      <c r="L6" s="1505" t="s">
        <v>277</v>
      </c>
      <c r="M6" s="1506"/>
      <c r="N6" s="1506"/>
      <c r="O6" s="1506"/>
      <c r="P6" s="1506"/>
      <c r="Q6" s="1507"/>
    </row>
    <row r="7" spans="1:17" ht="29.4" thickBot="1">
      <c r="A7" s="1513" t="s">
        <v>87</v>
      </c>
      <c r="B7" s="1516" t="s">
        <v>90</v>
      </c>
      <c r="C7" s="415" t="s">
        <v>91</v>
      </c>
      <c r="D7" s="416" t="s">
        <v>278</v>
      </c>
      <c r="E7" s="416" t="s">
        <v>279</v>
      </c>
      <c r="F7" s="416" t="s">
        <v>280</v>
      </c>
      <c r="G7" s="416" t="s">
        <v>281</v>
      </c>
      <c r="H7" s="417" t="s">
        <v>96</v>
      </c>
      <c r="I7" s="1509"/>
      <c r="J7" s="1513" t="s">
        <v>87</v>
      </c>
      <c r="K7" s="1516"/>
      <c r="L7" s="418" t="s">
        <v>91</v>
      </c>
      <c r="M7" s="416" t="s">
        <v>278</v>
      </c>
      <c r="N7" s="416" t="s">
        <v>279</v>
      </c>
      <c r="O7" s="416" t="s">
        <v>280</v>
      </c>
      <c r="P7" s="416" t="s">
        <v>281</v>
      </c>
      <c r="Q7" s="420" t="s">
        <v>96</v>
      </c>
    </row>
    <row r="8" spans="1:17">
      <c r="A8" s="59" t="s">
        <v>26</v>
      </c>
      <c r="B8" s="421"/>
      <c r="C8" s="422"/>
      <c r="D8" s="77"/>
      <c r="E8" s="77"/>
      <c r="F8" s="77"/>
      <c r="G8" s="77"/>
      <c r="H8" s="78"/>
      <c r="I8" s="1509"/>
      <c r="J8" s="59" t="s">
        <v>26</v>
      </c>
      <c r="K8" s="421"/>
      <c r="L8" s="423"/>
      <c r="M8" s="424"/>
      <c r="N8" s="424"/>
      <c r="O8" s="424"/>
      <c r="P8" s="424"/>
      <c r="Q8" s="425"/>
    </row>
    <row r="9" spans="1:17">
      <c r="A9" s="426" t="s">
        <v>282</v>
      </c>
      <c r="B9" s="426" t="s">
        <v>99</v>
      </c>
      <c r="C9" s="427">
        <v>0</v>
      </c>
      <c r="D9" s="79">
        <v>0</v>
      </c>
      <c r="E9" s="79">
        <v>0</v>
      </c>
      <c r="F9" s="79">
        <v>0</v>
      </c>
      <c r="G9" s="428">
        <v>0</v>
      </c>
      <c r="H9" s="71">
        <f t="shared" ref="H9:H17" si="0">IF($G$62&lt;&gt;0,G9/$G$62,0)</f>
        <v>0</v>
      </c>
      <c r="I9" s="1509"/>
      <c r="J9" s="426" t="s">
        <v>282</v>
      </c>
      <c r="K9" s="426" t="s">
        <v>99</v>
      </c>
      <c r="L9" s="427">
        <v>0</v>
      </c>
      <c r="M9" s="79">
        <v>0</v>
      </c>
      <c r="N9" s="79">
        <v>0</v>
      </c>
      <c r="O9" s="79">
        <v>0</v>
      </c>
      <c r="P9" s="428">
        <v>0</v>
      </c>
      <c r="Q9" s="71">
        <f t="shared" ref="Q9:Q17" si="1">IF($P$62&lt;&gt;0,P9/$P$62,0)</f>
        <v>0</v>
      </c>
    </row>
    <row r="10" spans="1:17">
      <c r="A10" s="426" t="s">
        <v>283</v>
      </c>
      <c r="B10" s="426" t="s">
        <v>99</v>
      </c>
      <c r="C10" s="427">
        <v>0</v>
      </c>
      <c r="D10" s="79">
        <v>0</v>
      </c>
      <c r="E10" s="79">
        <v>0</v>
      </c>
      <c r="F10" s="79">
        <v>0</v>
      </c>
      <c r="G10" s="428">
        <v>0</v>
      </c>
      <c r="H10" s="71">
        <f t="shared" si="0"/>
        <v>0</v>
      </c>
      <c r="I10" s="1509"/>
      <c r="J10" s="426" t="s">
        <v>283</v>
      </c>
      <c r="K10" s="426" t="s">
        <v>99</v>
      </c>
      <c r="L10" s="427">
        <v>0</v>
      </c>
      <c r="M10" s="79">
        <v>0</v>
      </c>
      <c r="N10" s="79">
        <v>0</v>
      </c>
      <c r="O10" s="79">
        <v>0</v>
      </c>
      <c r="P10" s="428">
        <v>0</v>
      </c>
      <c r="Q10" s="71">
        <f t="shared" si="1"/>
        <v>0</v>
      </c>
    </row>
    <row r="11" spans="1:17">
      <c r="A11" s="426" t="s">
        <v>284</v>
      </c>
      <c r="B11" s="426" t="s">
        <v>99</v>
      </c>
      <c r="C11" s="427">
        <v>0</v>
      </c>
      <c r="D11" s="79">
        <v>0</v>
      </c>
      <c r="E11" s="79">
        <v>0</v>
      </c>
      <c r="F11" s="79">
        <v>0</v>
      </c>
      <c r="G11" s="428">
        <v>0</v>
      </c>
      <c r="H11" s="71">
        <f t="shared" si="0"/>
        <v>0</v>
      </c>
      <c r="I11" s="1509"/>
      <c r="J11" s="426" t="s">
        <v>284</v>
      </c>
      <c r="K11" s="426" t="s">
        <v>99</v>
      </c>
      <c r="L11" s="427">
        <v>0</v>
      </c>
      <c r="M11" s="79">
        <v>0</v>
      </c>
      <c r="N11" s="79">
        <v>0</v>
      </c>
      <c r="O11" s="79">
        <v>0</v>
      </c>
      <c r="P11" s="428">
        <v>0</v>
      </c>
      <c r="Q11" s="71">
        <f t="shared" si="1"/>
        <v>0</v>
      </c>
    </row>
    <row r="12" spans="1:17">
      <c r="A12" s="426" t="s">
        <v>285</v>
      </c>
      <c r="B12" s="426" t="s">
        <v>99</v>
      </c>
      <c r="C12" s="427">
        <v>0</v>
      </c>
      <c r="D12" s="79">
        <v>0</v>
      </c>
      <c r="E12" s="79">
        <v>0</v>
      </c>
      <c r="F12" s="79">
        <v>0</v>
      </c>
      <c r="G12" s="428">
        <v>0</v>
      </c>
      <c r="H12" s="71">
        <f t="shared" si="0"/>
        <v>0</v>
      </c>
      <c r="I12" s="1509"/>
      <c r="J12" s="426" t="s">
        <v>285</v>
      </c>
      <c r="K12" s="426" t="s">
        <v>99</v>
      </c>
      <c r="L12" s="427">
        <v>0</v>
      </c>
      <c r="M12" s="79">
        <v>0</v>
      </c>
      <c r="N12" s="79">
        <v>0</v>
      </c>
      <c r="O12" s="79">
        <v>0</v>
      </c>
      <c r="P12" s="428">
        <v>0</v>
      </c>
      <c r="Q12" s="71">
        <f t="shared" si="1"/>
        <v>0</v>
      </c>
    </row>
    <row r="13" spans="1:17">
      <c r="A13" s="426" t="s">
        <v>286</v>
      </c>
      <c r="B13" s="426" t="s">
        <v>99</v>
      </c>
      <c r="C13" s="427">
        <v>0</v>
      </c>
      <c r="D13" s="79">
        <v>0</v>
      </c>
      <c r="E13" s="79">
        <v>0</v>
      </c>
      <c r="F13" s="79">
        <v>0</v>
      </c>
      <c r="G13" s="428">
        <v>0</v>
      </c>
      <c r="H13" s="71">
        <f t="shared" si="0"/>
        <v>0</v>
      </c>
      <c r="I13" s="1509"/>
      <c r="J13" s="426" t="s">
        <v>287</v>
      </c>
      <c r="K13" s="426" t="s">
        <v>99</v>
      </c>
      <c r="L13" s="427">
        <v>0</v>
      </c>
      <c r="M13" s="79">
        <v>0</v>
      </c>
      <c r="N13" s="79">
        <v>0</v>
      </c>
      <c r="O13" s="79">
        <v>0</v>
      </c>
      <c r="P13" s="428">
        <v>0</v>
      </c>
      <c r="Q13" s="71">
        <f t="shared" si="1"/>
        <v>0</v>
      </c>
    </row>
    <row r="14" spans="1:17">
      <c r="A14" s="426" t="s">
        <v>288</v>
      </c>
      <c r="B14" s="426" t="s">
        <v>99</v>
      </c>
      <c r="C14" s="427">
        <v>0</v>
      </c>
      <c r="D14" s="79">
        <v>0</v>
      </c>
      <c r="E14" s="79">
        <v>0</v>
      </c>
      <c r="F14" s="79">
        <v>0</v>
      </c>
      <c r="G14" s="428">
        <v>0</v>
      </c>
      <c r="H14" s="71">
        <f t="shared" si="0"/>
        <v>0</v>
      </c>
      <c r="I14" s="1509"/>
      <c r="J14" s="426" t="s">
        <v>288</v>
      </c>
      <c r="K14" s="426" t="s">
        <v>99</v>
      </c>
      <c r="L14" s="427">
        <v>1</v>
      </c>
      <c r="M14" s="79">
        <v>476.74</v>
      </c>
      <c r="N14" s="1349">
        <v>1.07</v>
      </c>
      <c r="O14" s="79">
        <v>0</v>
      </c>
      <c r="P14" s="428">
        <v>1394.34</v>
      </c>
      <c r="Q14" s="71">
        <f t="shared" si="1"/>
        <v>2.0267108848970837E-2</v>
      </c>
    </row>
    <row r="15" spans="1:17">
      <c r="A15" s="426" t="s">
        <v>100</v>
      </c>
      <c r="B15" s="426" t="s">
        <v>99</v>
      </c>
      <c r="C15" s="427">
        <v>0</v>
      </c>
      <c r="D15" s="79">
        <v>0</v>
      </c>
      <c r="E15" s="79">
        <v>0</v>
      </c>
      <c r="F15" s="79">
        <v>0</v>
      </c>
      <c r="G15" s="428">
        <v>0</v>
      </c>
      <c r="H15" s="71">
        <f t="shared" si="0"/>
        <v>0</v>
      </c>
      <c r="I15" s="1509"/>
      <c r="J15" s="426" t="s">
        <v>100</v>
      </c>
      <c r="K15" s="426" t="s">
        <v>99</v>
      </c>
      <c r="L15" s="427">
        <v>0</v>
      </c>
      <c r="M15" s="79">
        <v>0</v>
      </c>
      <c r="N15" s="79">
        <v>0</v>
      </c>
      <c r="O15" s="79">
        <v>0</v>
      </c>
      <c r="P15" s="428">
        <v>0</v>
      </c>
      <c r="Q15" s="71">
        <f t="shared" si="1"/>
        <v>0</v>
      </c>
    </row>
    <row r="16" spans="1:17">
      <c r="A16" s="426" t="s">
        <v>289</v>
      </c>
      <c r="B16" s="426" t="s">
        <v>99</v>
      </c>
      <c r="C16" s="427">
        <v>0</v>
      </c>
      <c r="D16" s="79">
        <v>0</v>
      </c>
      <c r="E16" s="79">
        <v>0</v>
      </c>
      <c r="F16" s="79">
        <v>0</v>
      </c>
      <c r="G16" s="428">
        <v>0</v>
      </c>
      <c r="H16" s="71">
        <f t="shared" si="0"/>
        <v>0</v>
      </c>
      <c r="I16" s="1509"/>
      <c r="J16" s="426" t="s">
        <v>289</v>
      </c>
      <c r="K16" s="426" t="s">
        <v>99</v>
      </c>
      <c r="L16" s="427">
        <v>0</v>
      </c>
      <c r="M16" s="79">
        <v>0</v>
      </c>
      <c r="N16" s="79">
        <v>0</v>
      </c>
      <c r="O16" s="79">
        <v>0</v>
      </c>
      <c r="P16" s="428">
        <v>0</v>
      </c>
      <c r="Q16" s="71">
        <f t="shared" si="1"/>
        <v>0</v>
      </c>
    </row>
    <row r="17" spans="1:19">
      <c r="A17" s="426" t="s">
        <v>290</v>
      </c>
      <c r="B17" s="426" t="s">
        <v>99</v>
      </c>
      <c r="C17" s="427">
        <v>7</v>
      </c>
      <c r="D17" s="79">
        <v>1134.06</v>
      </c>
      <c r="E17" s="1348">
        <v>0</v>
      </c>
      <c r="F17" s="79">
        <v>0</v>
      </c>
      <c r="G17" s="428">
        <v>97.93</v>
      </c>
      <c r="H17" s="71">
        <f t="shared" si="0"/>
        <v>1.9911051904552193E-3</v>
      </c>
      <c r="I17" s="1509"/>
      <c r="J17" s="426" t="s">
        <v>290</v>
      </c>
      <c r="K17" s="426" t="s">
        <v>99</v>
      </c>
      <c r="L17" s="427">
        <v>1</v>
      </c>
      <c r="M17" s="79">
        <v>324.02</v>
      </c>
      <c r="N17" s="1349">
        <v>0</v>
      </c>
      <c r="O17" s="79">
        <v>0</v>
      </c>
      <c r="P17" s="428">
        <v>27.98</v>
      </c>
      <c r="Q17" s="71">
        <f t="shared" si="1"/>
        <v>4.0669686417531167E-4</v>
      </c>
      <c r="S17" s="1"/>
    </row>
    <row r="18" spans="1:19">
      <c r="A18" s="60" t="s">
        <v>29</v>
      </c>
      <c r="B18" s="429"/>
      <c r="C18" s="139"/>
      <c r="D18" s="72"/>
      <c r="E18" s="72"/>
      <c r="F18" s="72"/>
      <c r="G18" s="72"/>
      <c r="H18" s="78"/>
      <c r="I18" s="1509"/>
      <c r="J18" s="60" t="s">
        <v>29</v>
      </c>
      <c r="K18" s="429"/>
      <c r="L18" s="139"/>
      <c r="M18" s="72"/>
      <c r="N18" s="72"/>
      <c r="O18" s="72"/>
      <c r="P18" s="72"/>
      <c r="Q18" s="78"/>
    </row>
    <row r="19" spans="1:19">
      <c r="A19" s="426" t="s">
        <v>291</v>
      </c>
      <c r="B19" s="426" t="s">
        <v>99</v>
      </c>
      <c r="C19" s="427">
        <v>0</v>
      </c>
      <c r="D19" s="79">
        <v>0</v>
      </c>
      <c r="E19" s="79">
        <v>0</v>
      </c>
      <c r="F19" s="79">
        <v>0</v>
      </c>
      <c r="G19" s="428">
        <v>0</v>
      </c>
      <c r="H19" s="71">
        <f t="shared" ref="H19:H30" si="2">IF($G$62&lt;&gt;0,G19/$G$62,0)</f>
        <v>0</v>
      </c>
      <c r="I19" s="1509"/>
      <c r="J19" s="426" t="s">
        <v>291</v>
      </c>
      <c r="K19" s="426" t="s">
        <v>99</v>
      </c>
      <c r="L19" s="427">
        <v>0</v>
      </c>
      <c r="M19" s="79">
        <v>0</v>
      </c>
      <c r="N19" s="79">
        <v>0</v>
      </c>
      <c r="O19" s="79">
        <v>0</v>
      </c>
      <c r="P19" s="428">
        <v>0</v>
      </c>
      <c r="Q19" s="71">
        <f t="shared" ref="Q19:Q30" si="3">IF($P$62&lt;&gt;0,P19/$P$62,0)</f>
        <v>0</v>
      </c>
    </row>
    <row r="20" spans="1:19">
      <c r="A20" s="426" t="s">
        <v>201</v>
      </c>
      <c r="B20" s="426" t="s">
        <v>99</v>
      </c>
      <c r="C20" s="427">
        <v>0</v>
      </c>
      <c r="D20" s="79">
        <v>0</v>
      </c>
      <c r="E20" s="79">
        <v>0</v>
      </c>
      <c r="F20" s="79">
        <v>0</v>
      </c>
      <c r="G20" s="428">
        <v>0</v>
      </c>
      <c r="H20" s="71">
        <f t="shared" si="2"/>
        <v>0</v>
      </c>
      <c r="I20" s="1509"/>
      <c r="J20" s="426" t="s">
        <v>201</v>
      </c>
      <c r="K20" s="426" t="s">
        <v>99</v>
      </c>
      <c r="L20" s="427">
        <v>0</v>
      </c>
      <c r="M20" s="79">
        <v>0</v>
      </c>
      <c r="N20" s="79">
        <v>0</v>
      </c>
      <c r="O20" s="79">
        <v>0</v>
      </c>
      <c r="P20" s="428">
        <v>0</v>
      </c>
      <c r="Q20" s="71">
        <f t="shared" si="3"/>
        <v>0</v>
      </c>
    </row>
    <row r="21" spans="1:19">
      <c r="A21" s="426" t="s">
        <v>292</v>
      </c>
      <c r="B21" s="426" t="s">
        <v>99</v>
      </c>
      <c r="C21" s="427">
        <v>0</v>
      </c>
      <c r="D21" s="79">
        <v>0</v>
      </c>
      <c r="E21" s="79">
        <v>0</v>
      </c>
      <c r="F21" s="79">
        <v>0</v>
      </c>
      <c r="G21" s="428">
        <v>0</v>
      </c>
      <c r="H21" s="71">
        <f t="shared" si="2"/>
        <v>0</v>
      </c>
      <c r="I21" s="1509"/>
      <c r="J21" s="426" t="s">
        <v>292</v>
      </c>
      <c r="K21" s="426" t="s">
        <v>99</v>
      </c>
      <c r="L21" s="427">
        <v>0</v>
      </c>
      <c r="M21" s="79">
        <v>0</v>
      </c>
      <c r="N21" s="79">
        <v>0</v>
      </c>
      <c r="O21" s="79">
        <v>0</v>
      </c>
      <c r="P21" s="428">
        <v>0</v>
      </c>
      <c r="Q21" s="71">
        <f t="shared" si="3"/>
        <v>0</v>
      </c>
    </row>
    <row r="22" spans="1:19">
      <c r="A22" s="426" t="s">
        <v>293</v>
      </c>
      <c r="B22" s="426" t="s">
        <v>99</v>
      </c>
      <c r="C22" s="427">
        <v>0</v>
      </c>
      <c r="D22" s="79">
        <v>0</v>
      </c>
      <c r="E22" s="79">
        <v>0</v>
      </c>
      <c r="F22" s="79">
        <v>0</v>
      </c>
      <c r="G22" s="428">
        <v>0</v>
      </c>
      <c r="H22" s="71">
        <f t="shared" si="2"/>
        <v>0</v>
      </c>
      <c r="I22" s="1509"/>
      <c r="J22" s="426" t="s">
        <v>293</v>
      </c>
      <c r="K22" s="426" t="s">
        <v>99</v>
      </c>
      <c r="L22" s="427">
        <v>0</v>
      </c>
      <c r="M22" s="79">
        <v>0</v>
      </c>
      <c r="N22" s="79">
        <v>0</v>
      </c>
      <c r="O22" s="79">
        <v>0</v>
      </c>
      <c r="P22" s="428">
        <v>0</v>
      </c>
      <c r="Q22" s="71">
        <f t="shared" si="3"/>
        <v>0</v>
      </c>
    </row>
    <row r="23" spans="1:19">
      <c r="A23" s="426" t="s">
        <v>294</v>
      </c>
      <c r="B23" s="426" t="s">
        <v>99</v>
      </c>
      <c r="C23" s="427">
        <v>1</v>
      </c>
      <c r="D23" s="79">
        <v>6.49</v>
      </c>
      <c r="E23" s="1348">
        <v>0</v>
      </c>
      <c r="F23" s="79">
        <v>4.5999999999999996</v>
      </c>
      <c r="G23" s="428">
        <v>2</v>
      </c>
      <c r="H23" s="71">
        <f t="shared" si="2"/>
        <v>4.0663845409072182E-5</v>
      </c>
      <c r="I23" s="1509"/>
      <c r="J23" s="426" t="s">
        <v>294</v>
      </c>
      <c r="K23" s="426" t="s">
        <v>99</v>
      </c>
      <c r="L23" s="427">
        <v>0</v>
      </c>
      <c r="M23" s="79">
        <v>0</v>
      </c>
      <c r="N23" s="79">
        <v>0</v>
      </c>
      <c r="O23" s="79">
        <v>0</v>
      </c>
      <c r="P23" s="428">
        <v>0</v>
      </c>
      <c r="Q23" s="71">
        <f t="shared" si="3"/>
        <v>0</v>
      </c>
    </row>
    <row r="24" spans="1:19">
      <c r="A24" s="426" t="s">
        <v>295</v>
      </c>
      <c r="B24" s="426" t="s">
        <v>99</v>
      </c>
      <c r="C24" s="427">
        <v>0</v>
      </c>
      <c r="D24" s="79">
        <v>0</v>
      </c>
      <c r="E24" s="1348">
        <v>0</v>
      </c>
      <c r="F24" s="79">
        <v>0</v>
      </c>
      <c r="G24" s="428">
        <v>0</v>
      </c>
      <c r="H24" s="71">
        <f t="shared" si="2"/>
        <v>0</v>
      </c>
      <c r="I24" s="1509"/>
      <c r="J24" s="426" t="s">
        <v>295</v>
      </c>
      <c r="K24" s="426" t="s">
        <v>99</v>
      </c>
      <c r="L24" s="427">
        <v>0</v>
      </c>
      <c r="M24" s="79">
        <v>0</v>
      </c>
      <c r="N24" s="79">
        <v>0</v>
      </c>
      <c r="O24" s="79">
        <v>0</v>
      </c>
      <c r="P24" s="428">
        <v>0</v>
      </c>
      <c r="Q24" s="71">
        <f t="shared" si="3"/>
        <v>0</v>
      </c>
    </row>
    <row r="25" spans="1:19">
      <c r="A25" s="426" t="s">
        <v>199</v>
      </c>
      <c r="B25" s="426" t="s">
        <v>99</v>
      </c>
      <c r="C25" s="427">
        <v>1</v>
      </c>
      <c r="D25" s="79">
        <v>0</v>
      </c>
      <c r="E25" s="1348">
        <v>0</v>
      </c>
      <c r="F25" s="79">
        <v>26.77</v>
      </c>
      <c r="G25" s="428">
        <v>3100</v>
      </c>
      <c r="H25" s="71">
        <f t="shared" si="2"/>
        <v>6.3028960384061875E-2</v>
      </c>
      <c r="I25" s="1509"/>
      <c r="J25" s="426" t="s">
        <v>199</v>
      </c>
      <c r="K25" s="426" t="s">
        <v>99</v>
      </c>
      <c r="L25" s="427">
        <v>4</v>
      </c>
      <c r="M25" s="79">
        <v>0</v>
      </c>
      <c r="N25" s="79">
        <v>0</v>
      </c>
      <c r="O25" s="79">
        <v>239.48999999999998</v>
      </c>
      <c r="P25" s="428">
        <v>10190.029999999999</v>
      </c>
      <c r="Q25" s="71">
        <f t="shared" si="3"/>
        <v>0.14811484084533061</v>
      </c>
    </row>
    <row r="26" spans="1:19">
      <c r="A26" s="426" t="s">
        <v>296</v>
      </c>
      <c r="B26" s="426" t="s">
        <v>99</v>
      </c>
      <c r="C26" s="427">
        <v>0</v>
      </c>
      <c r="D26" s="79">
        <v>0</v>
      </c>
      <c r="E26" s="79">
        <v>0</v>
      </c>
      <c r="F26" s="79">
        <v>0</v>
      </c>
      <c r="G26" s="428">
        <v>0</v>
      </c>
      <c r="H26" s="71">
        <f t="shared" si="2"/>
        <v>0</v>
      </c>
      <c r="I26" s="1509"/>
      <c r="J26" s="426" t="s">
        <v>296</v>
      </c>
      <c r="K26" s="426" t="s">
        <v>99</v>
      </c>
      <c r="L26" s="427">
        <v>0</v>
      </c>
      <c r="M26" s="79">
        <v>0</v>
      </c>
      <c r="N26" s="79">
        <v>0</v>
      </c>
      <c r="O26" s="79">
        <v>0</v>
      </c>
      <c r="P26" s="428">
        <v>0</v>
      </c>
      <c r="Q26" s="71">
        <f t="shared" si="3"/>
        <v>0</v>
      </c>
    </row>
    <row r="27" spans="1:19">
      <c r="A27" s="426" t="s">
        <v>297</v>
      </c>
      <c r="B27" s="426" t="s">
        <v>99</v>
      </c>
      <c r="C27" s="427">
        <v>0</v>
      </c>
      <c r="D27" s="79">
        <v>0</v>
      </c>
      <c r="E27" s="79">
        <v>0</v>
      </c>
      <c r="F27" s="79">
        <v>0</v>
      </c>
      <c r="G27" s="428">
        <v>0</v>
      </c>
      <c r="H27" s="71">
        <f t="shared" si="2"/>
        <v>0</v>
      </c>
      <c r="I27" s="1509"/>
      <c r="J27" s="426" t="s">
        <v>297</v>
      </c>
      <c r="K27" s="426" t="s">
        <v>99</v>
      </c>
      <c r="L27" s="427">
        <v>0</v>
      </c>
      <c r="M27" s="79">
        <v>0</v>
      </c>
      <c r="N27" s="79">
        <v>0</v>
      </c>
      <c r="O27" s="79">
        <v>0</v>
      </c>
      <c r="P27" s="428">
        <v>0</v>
      </c>
      <c r="Q27" s="71">
        <f t="shared" si="3"/>
        <v>0</v>
      </c>
    </row>
    <row r="28" spans="1:19">
      <c r="A28" s="426" t="s">
        <v>298</v>
      </c>
      <c r="B28" s="426" t="s">
        <v>99</v>
      </c>
      <c r="C28" s="427">
        <v>0</v>
      </c>
      <c r="D28" s="79">
        <v>0</v>
      </c>
      <c r="E28" s="79">
        <v>0</v>
      </c>
      <c r="F28" s="79">
        <v>0</v>
      </c>
      <c r="G28" s="428">
        <v>0</v>
      </c>
      <c r="H28" s="71">
        <f t="shared" si="2"/>
        <v>0</v>
      </c>
      <c r="I28" s="1509"/>
      <c r="J28" s="426" t="s">
        <v>298</v>
      </c>
      <c r="K28" s="426" t="s">
        <v>99</v>
      </c>
      <c r="L28" s="427">
        <v>0</v>
      </c>
      <c r="M28" s="79">
        <v>0</v>
      </c>
      <c r="N28" s="79">
        <v>0</v>
      </c>
      <c r="O28" s="79">
        <v>0</v>
      </c>
      <c r="P28" s="428">
        <v>0</v>
      </c>
      <c r="Q28" s="71">
        <f t="shared" si="3"/>
        <v>0</v>
      </c>
    </row>
    <row r="29" spans="1:19">
      <c r="A29" s="426" t="s">
        <v>299</v>
      </c>
      <c r="B29" s="426" t="s">
        <v>99</v>
      </c>
      <c r="C29" s="427">
        <v>0</v>
      </c>
      <c r="D29" s="79">
        <v>0</v>
      </c>
      <c r="E29" s="79">
        <v>0</v>
      </c>
      <c r="F29" s="79">
        <v>0</v>
      </c>
      <c r="G29" s="428">
        <v>0</v>
      </c>
      <c r="H29" s="71">
        <f t="shared" si="2"/>
        <v>0</v>
      </c>
      <c r="I29" s="1509"/>
      <c r="J29" s="426" t="s">
        <v>299</v>
      </c>
      <c r="K29" s="426" t="s">
        <v>99</v>
      </c>
      <c r="L29" s="427">
        <v>0</v>
      </c>
      <c r="M29" s="79">
        <v>0</v>
      </c>
      <c r="N29" s="79">
        <v>0</v>
      </c>
      <c r="O29" s="79">
        <v>0</v>
      </c>
      <c r="P29" s="428">
        <v>0</v>
      </c>
      <c r="Q29" s="71">
        <f t="shared" si="3"/>
        <v>0</v>
      </c>
    </row>
    <row r="30" spans="1:19">
      <c r="A30" s="426" t="s">
        <v>300</v>
      </c>
      <c r="B30" s="426" t="s">
        <v>301</v>
      </c>
      <c r="C30" s="427">
        <v>0</v>
      </c>
      <c r="D30" s="79">
        <v>0</v>
      </c>
      <c r="E30" s="79">
        <v>0</v>
      </c>
      <c r="F30" s="79">
        <v>0</v>
      </c>
      <c r="G30" s="428">
        <v>0</v>
      </c>
      <c r="H30" s="71">
        <f t="shared" si="2"/>
        <v>0</v>
      </c>
      <c r="I30" s="1509"/>
      <c r="J30" s="426" t="s">
        <v>300</v>
      </c>
      <c r="K30" s="426" t="s">
        <v>301</v>
      </c>
      <c r="L30" s="427">
        <v>0</v>
      </c>
      <c r="M30" s="79">
        <v>0</v>
      </c>
      <c r="N30" s="79">
        <v>0</v>
      </c>
      <c r="O30" s="79">
        <v>0</v>
      </c>
      <c r="P30" s="428">
        <v>0</v>
      </c>
      <c r="Q30" s="71">
        <f t="shared" si="3"/>
        <v>0</v>
      </c>
    </row>
    <row r="31" spans="1:19">
      <c r="A31" s="60" t="s">
        <v>30</v>
      </c>
      <c r="B31" s="429"/>
      <c r="C31" s="139"/>
      <c r="D31" s="72"/>
      <c r="E31" s="72"/>
      <c r="F31" s="72"/>
      <c r="G31" s="72"/>
      <c r="H31" s="78"/>
      <c r="I31" s="1509"/>
      <c r="J31" s="60" t="s">
        <v>30</v>
      </c>
      <c r="K31" s="429"/>
      <c r="L31" s="139"/>
      <c r="M31" s="72"/>
      <c r="N31" s="72"/>
      <c r="O31" s="72"/>
      <c r="P31" s="72"/>
      <c r="Q31" s="78"/>
    </row>
    <row r="32" spans="1:19">
      <c r="A32" s="426" t="s">
        <v>117</v>
      </c>
      <c r="B32" s="426" t="s">
        <v>302</v>
      </c>
      <c r="C32" s="427">
        <v>4851</v>
      </c>
      <c r="D32" s="79">
        <v>423.99</v>
      </c>
      <c r="E32" s="79">
        <v>1.86</v>
      </c>
      <c r="F32" s="79">
        <v>101.94</v>
      </c>
      <c r="G32" s="428">
        <v>8062.3899999999994</v>
      </c>
      <c r="H32" s="71">
        <f>IF($G$62&lt;&gt;0,G32/$G$62,0)</f>
        <v>0.16392389029382473</v>
      </c>
      <c r="I32" s="1509"/>
      <c r="J32" s="426" t="s">
        <v>117</v>
      </c>
      <c r="K32" s="426" t="s">
        <v>302</v>
      </c>
      <c r="L32" s="427">
        <v>1202</v>
      </c>
      <c r="M32" s="79">
        <v>75.790000000000006</v>
      </c>
      <c r="N32" s="1349">
        <v>0.78</v>
      </c>
      <c r="O32" s="79">
        <v>13.29</v>
      </c>
      <c r="P32" s="428">
        <v>1706.84</v>
      </c>
      <c r="Q32" s="71">
        <f>IF($P$62&lt;&gt;0,P32/$P$62,0)</f>
        <v>2.4809380830914541E-2</v>
      </c>
    </row>
    <row r="33" spans="1:17">
      <c r="A33" s="430" t="s">
        <v>303</v>
      </c>
      <c r="B33" s="430" t="s">
        <v>106</v>
      </c>
      <c r="C33" s="427">
        <v>3</v>
      </c>
      <c r="D33" s="79">
        <v>1.32</v>
      </c>
      <c r="E33" s="1348">
        <v>0.24</v>
      </c>
      <c r="F33" s="79">
        <v>26.28</v>
      </c>
      <c r="G33" s="428">
        <v>3081.2</v>
      </c>
      <c r="H33" s="71">
        <f>IF($G$62&lt;&gt;0,G33/$G$62,0)</f>
        <v>6.2646720237216597E-2</v>
      </c>
      <c r="I33" s="1509"/>
      <c r="J33" s="430" t="s">
        <v>303</v>
      </c>
      <c r="K33" s="430" t="s">
        <v>106</v>
      </c>
      <c r="L33" s="427">
        <v>2</v>
      </c>
      <c r="M33" s="79">
        <v>-85.83</v>
      </c>
      <c r="N33" s="1349">
        <v>0.73</v>
      </c>
      <c r="O33" s="79">
        <v>22.35</v>
      </c>
      <c r="P33" s="428">
        <v>1143.2</v>
      </c>
      <c r="Q33" s="71">
        <f>IF($P$62&lt;&gt;0,P33/$P$62,0)</f>
        <v>1.6616721055225742E-2</v>
      </c>
    </row>
    <row r="34" spans="1:17">
      <c r="A34" s="430" t="s">
        <v>304</v>
      </c>
      <c r="B34" s="430" t="s">
        <v>302</v>
      </c>
      <c r="C34" s="427">
        <v>0</v>
      </c>
      <c r="D34" s="79">
        <v>0</v>
      </c>
      <c r="E34" s="79">
        <v>0</v>
      </c>
      <c r="F34" s="79">
        <v>0</v>
      </c>
      <c r="G34" s="428">
        <v>0</v>
      </c>
      <c r="H34" s="71">
        <f>IF($G$62&lt;&gt;0,G34/$G$62,0)</f>
        <v>0</v>
      </c>
      <c r="I34" s="1509"/>
      <c r="J34" s="430" t="s">
        <v>304</v>
      </c>
      <c r="K34" s="430" t="s">
        <v>302</v>
      </c>
      <c r="L34" s="427">
        <v>0</v>
      </c>
      <c r="M34" s="79">
        <v>0</v>
      </c>
      <c r="N34" s="79">
        <v>0</v>
      </c>
      <c r="O34" s="79">
        <v>0</v>
      </c>
      <c r="P34" s="428">
        <v>0</v>
      </c>
      <c r="Q34" s="71">
        <f>IF($P$62&lt;&gt;0,P34/$P$62,0)</f>
        <v>0</v>
      </c>
    </row>
    <row r="35" spans="1:17">
      <c r="A35" s="430" t="s">
        <v>305</v>
      </c>
      <c r="B35" s="430" t="s">
        <v>302</v>
      </c>
      <c r="C35" s="427">
        <v>0</v>
      </c>
      <c r="D35" s="79">
        <v>0</v>
      </c>
      <c r="E35" s="79">
        <v>0</v>
      </c>
      <c r="F35" s="79">
        <v>0</v>
      </c>
      <c r="G35" s="428">
        <v>0</v>
      </c>
      <c r="H35" s="71">
        <f>IF($G$62&lt;&gt;0,G35/$G$62,0)</f>
        <v>0</v>
      </c>
      <c r="I35" s="1509"/>
      <c r="J35" s="430" t="s">
        <v>305</v>
      </c>
      <c r="K35" s="430" t="s">
        <v>302</v>
      </c>
      <c r="L35" s="427">
        <v>0</v>
      </c>
      <c r="M35" s="79">
        <v>0</v>
      </c>
      <c r="N35" s="79">
        <v>0</v>
      </c>
      <c r="O35" s="79">
        <v>0</v>
      </c>
      <c r="P35" s="428">
        <v>0</v>
      </c>
      <c r="Q35" s="71">
        <f>IF($P$62&lt;&gt;0,P35/$P$62,0)</f>
        <v>0</v>
      </c>
    </row>
    <row r="36" spans="1:17">
      <c r="A36" s="60" t="s">
        <v>31</v>
      </c>
      <c r="B36" s="429"/>
      <c r="C36" s="139"/>
      <c r="D36" s="72"/>
      <c r="E36" s="72"/>
      <c r="F36" s="72"/>
      <c r="G36" s="72"/>
      <c r="H36" s="78"/>
      <c r="I36" s="1509"/>
      <c r="J36" s="60" t="s">
        <v>31</v>
      </c>
      <c r="K36" s="429"/>
      <c r="L36" s="139"/>
      <c r="M36" s="72"/>
      <c r="N36" s="72"/>
      <c r="O36" s="72"/>
      <c r="P36" s="72"/>
      <c r="Q36" s="78"/>
    </row>
    <row r="37" spans="1:17">
      <c r="A37" s="426" t="s">
        <v>306</v>
      </c>
      <c r="B37" s="426" t="s">
        <v>99</v>
      </c>
      <c r="C37" s="427">
        <v>3</v>
      </c>
      <c r="D37" s="79">
        <v>2387.16</v>
      </c>
      <c r="E37" s="1348">
        <v>0.03</v>
      </c>
      <c r="F37" s="79">
        <v>0</v>
      </c>
      <c r="G37" s="428">
        <v>14927.77</v>
      </c>
      <c r="H37" s="71">
        <f t="shared" ref="H37:H49" si="4">IF($G$62&lt;&gt;0,G37/$G$62,0)</f>
        <v>0.30351026579109275</v>
      </c>
      <c r="I37" s="1509"/>
      <c r="J37" s="426" t="s">
        <v>307</v>
      </c>
      <c r="K37" s="426" t="s">
        <v>99</v>
      </c>
      <c r="L37" s="427">
        <v>5</v>
      </c>
      <c r="M37" s="79">
        <v>7457.11</v>
      </c>
      <c r="N37" s="1349">
        <v>2.83</v>
      </c>
      <c r="O37" s="79">
        <v>0</v>
      </c>
      <c r="P37" s="428">
        <v>25762.31</v>
      </c>
      <c r="Q37" s="71">
        <f t="shared" ref="Q37:Q49" si="5">IF($P$62&lt;&gt;0,P37/$P$62,0)</f>
        <v>0.37446214049007409</v>
      </c>
    </row>
    <row r="38" spans="1:17">
      <c r="A38" s="426" t="s">
        <v>308</v>
      </c>
      <c r="B38" s="426" t="s">
        <v>99</v>
      </c>
      <c r="C38" s="427">
        <v>0</v>
      </c>
      <c r="D38" s="79">
        <v>0</v>
      </c>
      <c r="E38" s="79">
        <v>0</v>
      </c>
      <c r="F38" s="79">
        <v>0</v>
      </c>
      <c r="G38" s="428">
        <v>0</v>
      </c>
      <c r="H38" s="71">
        <f t="shared" si="4"/>
        <v>0</v>
      </c>
      <c r="I38" s="1509"/>
      <c r="J38" s="426" t="s">
        <v>308</v>
      </c>
      <c r="K38" s="426" t="s">
        <v>99</v>
      </c>
      <c r="L38" s="427">
        <v>0</v>
      </c>
      <c r="M38" s="79">
        <v>0</v>
      </c>
      <c r="N38" s="79">
        <v>0</v>
      </c>
      <c r="O38" s="79">
        <v>0</v>
      </c>
      <c r="P38" s="428">
        <v>0</v>
      </c>
      <c r="Q38" s="71">
        <f t="shared" si="5"/>
        <v>0</v>
      </c>
    </row>
    <row r="39" spans="1:17">
      <c r="A39" s="426" t="s">
        <v>309</v>
      </c>
      <c r="B39" s="426" t="s">
        <v>99</v>
      </c>
      <c r="C39" s="427">
        <v>0</v>
      </c>
      <c r="D39" s="79">
        <v>0</v>
      </c>
      <c r="E39" s="79">
        <v>0</v>
      </c>
      <c r="F39" s="79">
        <v>0</v>
      </c>
      <c r="G39" s="428">
        <v>0</v>
      </c>
      <c r="H39" s="71">
        <f t="shared" si="4"/>
        <v>0</v>
      </c>
      <c r="I39" s="1509"/>
      <c r="J39" s="426" t="s">
        <v>309</v>
      </c>
      <c r="K39" s="426" t="s">
        <v>99</v>
      </c>
      <c r="L39" s="427">
        <v>0</v>
      </c>
      <c r="M39" s="79">
        <v>0</v>
      </c>
      <c r="N39" s="79">
        <v>0</v>
      </c>
      <c r="O39" s="79">
        <v>0</v>
      </c>
      <c r="P39" s="428">
        <v>0</v>
      </c>
      <c r="Q39" s="71">
        <f t="shared" si="5"/>
        <v>0</v>
      </c>
    </row>
    <row r="40" spans="1:17">
      <c r="A40" s="426" t="s">
        <v>310</v>
      </c>
      <c r="B40" s="426" t="s">
        <v>99</v>
      </c>
      <c r="C40" s="427">
        <v>3</v>
      </c>
      <c r="D40" s="79">
        <v>-3.17</v>
      </c>
      <c r="E40" s="1348">
        <v>0</v>
      </c>
      <c r="F40" s="79">
        <v>65.05</v>
      </c>
      <c r="G40" s="428">
        <v>9437.0400000000009</v>
      </c>
      <c r="H40" s="71">
        <f t="shared" si="4"/>
        <v>0.19187316783961528</v>
      </c>
      <c r="I40" s="1509"/>
      <c r="J40" s="426" t="s">
        <v>310</v>
      </c>
      <c r="K40" s="426" t="s">
        <v>99</v>
      </c>
      <c r="L40" s="427">
        <v>5</v>
      </c>
      <c r="M40" s="79">
        <v>177.63</v>
      </c>
      <c r="N40" s="1349">
        <v>0.09</v>
      </c>
      <c r="O40" s="79">
        <v>145.91</v>
      </c>
      <c r="P40" s="428">
        <v>25098.02</v>
      </c>
      <c r="Q40" s="71">
        <f t="shared" si="5"/>
        <v>0.36480650575444085</v>
      </c>
    </row>
    <row r="41" spans="1:17">
      <c r="A41" s="426" t="s">
        <v>311</v>
      </c>
      <c r="B41" s="426" t="s">
        <v>99</v>
      </c>
      <c r="C41" s="427">
        <v>9</v>
      </c>
      <c r="D41" s="79">
        <v>125.45</v>
      </c>
      <c r="E41" s="1348">
        <v>0.14000000000000001</v>
      </c>
      <c r="F41" s="79">
        <v>17.77</v>
      </c>
      <c r="G41" s="428">
        <v>3089.01</v>
      </c>
      <c r="H41" s="71">
        <f t="shared" si="4"/>
        <v>6.2805512553539028E-2</v>
      </c>
      <c r="I41" s="1509"/>
      <c r="J41" s="426" t="s">
        <v>311</v>
      </c>
      <c r="K41" s="426" t="s">
        <v>99</v>
      </c>
      <c r="L41" s="427">
        <v>2</v>
      </c>
      <c r="M41" s="79">
        <v>241.94</v>
      </c>
      <c r="N41" s="1349">
        <v>0.21</v>
      </c>
      <c r="O41" s="79">
        <v>5.01</v>
      </c>
      <c r="P41" s="428">
        <v>1475</v>
      </c>
      <c r="Q41" s="71">
        <f t="shared" si="5"/>
        <v>2.143952375477429E-2</v>
      </c>
    </row>
    <row r="42" spans="1:17">
      <c r="A42" s="426" t="s">
        <v>312</v>
      </c>
      <c r="B42" s="426" t="s">
        <v>99</v>
      </c>
      <c r="C42" s="427">
        <v>10</v>
      </c>
      <c r="D42" s="79">
        <v>112.52</v>
      </c>
      <c r="E42" s="1348">
        <v>0</v>
      </c>
      <c r="F42" s="79">
        <v>10.29</v>
      </c>
      <c r="G42" s="428">
        <v>6000</v>
      </c>
      <c r="H42" s="71">
        <f t="shared" si="4"/>
        <v>0.12199153622721655</v>
      </c>
      <c r="I42" s="1509"/>
      <c r="J42" s="426" t="s">
        <v>312</v>
      </c>
      <c r="K42" s="426" t="s">
        <v>99</v>
      </c>
      <c r="L42" s="427">
        <v>0</v>
      </c>
      <c r="M42" s="79">
        <v>0</v>
      </c>
      <c r="N42" s="79">
        <v>0</v>
      </c>
      <c r="O42" s="79">
        <v>0</v>
      </c>
      <c r="P42" s="428">
        <v>0</v>
      </c>
      <c r="Q42" s="71">
        <f t="shared" si="5"/>
        <v>0</v>
      </c>
    </row>
    <row r="43" spans="1:17">
      <c r="A43" s="426" t="s">
        <v>313</v>
      </c>
      <c r="B43" s="426" t="s">
        <v>99</v>
      </c>
      <c r="C43" s="427">
        <v>0</v>
      </c>
      <c r="D43" s="79">
        <v>0</v>
      </c>
      <c r="E43" s="79">
        <v>0</v>
      </c>
      <c r="F43" s="79">
        <v>0</v>
      </c>
      <c r="G43" s="428">
        <v>0</v>
      </c>
      <c r="H43" s="71">
        <f t="shared" si="4"/>
        <v>0</v>
      </c>
      <c r="I43" s="1509"/>
      <c r="J43" s="426" t="s">
        <v>313</v>
      </c>
      <c r="K43" s="426" t="s">
        <v>99</v>
      </c>
      <c r="L43" s="427">
        <v>0</v>
      </c>
      <c r="M43" s="79">
        <v>0</v>
      </c>
      <c r="N43" s="79">
        <v>0</v>
      </c>
      <c r="O43" s="79">
        <v>0</v>
      </c>
      <c r="P43" s="428">
        <v>0</v>
      </c>
      <c r="Q43" s="71">
        <f t="shared" si="5"/>
        <v>0</v>
      </c>
    </row>
    <row r="44" spans="1:17">
      <c r="A44" s="426" t="s">
        <v>314</v>
      </c>
      <c r="B44" s="426" t="s">
        <v>99</v>
      </c>
      <c r="C44" s="427">
        <v>0</v>
      </c>
      <c r="D44" s="79">
        <v>0</v>
      </c>
      <c r="E44" s="79">
        <v>0</v>
      </c>
      <c r="F44" s="79">
        <v>0</v>
      </c>
      <c r="G44" s="428">
        <v>0</v>
      </c>
      <c r="H44" s="71">
        <f t="shared" si="4"/>
        <v>0</v>
      </c>
      <c r="I44" s="1509"/>
      <c r="J44" s="426" t="s">
        <v>314</v>
      </c>
      <c r="K44" s="426" t="s">
        <v>99</v>
      </c>
      <c r="L44" s="427">
        <v>0</v>
      </c>
      <c r="M44" s="79">
        <v>0</v>
      </c>
      <c r="N44" s="79">
        <v>0</v>
      </c>
      <c r="O44" s="79">
        <v>0</v>
      </c>
      <c r="P44" s="428">
        <v>0</v>
      </c>
      <c r="Q44" s="71">
        <f t="shared" si="5"/>
        <v>0</v>
      </c>
    </row>
    <row r="45" spans="1:17">
      <c r="A45" s="426" t="s">
        <v>315</v>
      </c>
      <c r="B45" s="426" t="s">
        <v>99</v>
      </c>
      <c r="C45" s="427">
        <v>0</v>
      </c>
      <c r="D45" s="79">
        <v>0</v>
      </c>
      <c r="E45" s="79">
        <v>0</v>
      </c>
      <c r="F45" s="79">
        <v>0</v>
      </c>
      <c r="G45" s="428">
        <v>0</v>
      </c>
      <c r="H45" s="71">
        <f t="shared" si="4"/>
        <v>0</v>
      </c>
      <c r="I45" s="1509"/>
      <c r="J45" s="426" t="s">
        <v>315</v>
      </c>
      <c r="K45" s="426" t="s">
        <v>99</v>
      </c>
      <c r="L45" s="427">
        <v>0</v>
      </c>
      <c r="M45" s="79">
        <v>0</v>
      </c>
      <c r="N45" s="79">
        <v>0</v>
      </c>
      <c r="O45" s="79">
        <v>0</v>
      </c>
      <c r="P45" s="428">
        <v>0</v>
      </c>
      <c r="Q45" s="71">
        <f t="shared" si="5"/>
        <v>0</v>
      </c>
    </row>
    <row r="46" spans="1:17">
      <c r="A46" s="426" t="s">
        <v>316</v>
      </c>
      <c r="B46" s="426" t="s">
        <v>99</v>
      </c>
      <c r="C46" s="427">
        <v>0</v>
      </c>
      <c r="D46" s="79">
        <v>0</v>
      </c>
      <c r="E46" s="79">
        <v>0</v>
      </c>
      <c r="F46" s="79">
        <v>0</v>
      </c>
      <c r="G46" s="428">
        <v>0</v>
      </c>
      <c r="H46" s="71">
        <f t="shared" si="4"/>
        <v>0</v>
      </c>
      <c r="I46" s="1509"/>
      <c r="J46" s="426" t="s">
        <v>316</v>
      </c>
      <c r="K46" s="426" t="s">
        <v>99</v>
      </c>
      <c r="L46" s="427">
        <v>0</v>
      </c>
      <c r="M46" s="79">
        <v>0</v>
      </c>
      <c r="N46" s="79">
        <v>0</v>
      </c>
      <c r="O46" s="79">
        <v>0</v>
      </c>
      <c r="P46" s="428">
        <v>0</v>
      </c>
      <c r="Q46" s="71">
        <f t="shared" si="5"/>
        <v>0</v>
      </c>
    </row>
    <row r="47" spans="1:17">
      <c r="A47" s="426" t="s">
        <v>317</v>
      </c>
      <c r="B47" s="426" t="s">
        <v>99</v>
      </c>
      <c r="C47" s="427">
        <v>0</v>
      </c>
      <c r="D47" s="79">
        <v>0</v>
      </c>
      <c r="E47" s="79">
        <v>0</v>
      </c>
      <c r="F47" s="79">
        <v>0</v>
      </c>
      <c r="G47" s="428">
        <v>0</v>
      </c>
      <c r="H47" s="71">
        <f t="shared" si="4"/>
        <v>0</v>
      </c>
      <c r="I47" s="1509"/>
      <c r="J47" s="426" t="s">
        <v>317</v>
      </c>
      <c r="K47" s="426" t="s">
        <v>99</v>
      </c>
      <c r="L47" s="427">
        <v>0</v>
      </c>
      <c r="M47" s="79">
        <v>0</v>
      </c>
      <c r="N47" s="79">
        <v>0</v>
      </c>
      <c r="O47" s="79">
        <v>0</v>
      </c>
      <c r="P47" s="428">
        <v>0</v>
      </c>
      <c r="Q47" s="71">
        <f t="shared" si="5"/>
        <v>0</v>
      </c>
    </row>
    <row r="48" spans="1:17">
      <c r="A48" s="426" t="s">
        <v>131</v>
      </c>
      <c r="B48" s="426" t="s">
        <v>99</v>
      </c>
      <c r="C48" s="427">
        <v>0</v>
      </c>
      <c r="D48" s="79">
        <v>0</v>
      </c>
      <c r="E48" s="79">
        <v>0</v>
      </c>
      <c r="F48" s="79">
        <v>0</v>
      </c>
      <c r="G48" s="428">
        <v>0</v>
      </c>
      <c r="H48" s="71">
        <f t="shared" si="4"/>
        <v>0</v>
      </c>
      <c r="I48" s="1509"/>
      <c r="J48" s="426" t="s">
        <v>131</v>
      </c>
      <c r="K48" s="426" t="s">
        <v>99</v>
      </c>
      <c r="L48" s="427">
        <v>3</v>
      </c>
      <c r="M48" s="79">
        <v>-105.31</v>
      </c>
      <c r="N48" s="1349">
        <v>0.26</v>
      </c>
      <c r="O48" s="79">
        <v>94.09</v>
      </c>
      <c r="P48" s="428">
        <v>684.26</v>
      </c>
      <c r="Q48" s="71">
        <f t="shared" si="5"/>
        <v>9.9459040843673605E-3</v>
      </c>
    </row>
    <row r="49" spans="1:17">
      <c r="A49" s="426" t="s">
        <v>318</v>
      </c>
      <c r="B49" s="426" t="s">
        <v>99</v>
      </c>
      <c r="C49" s="427">
        <v>0</v>
      </c>
      <c r="D49" s="79">
        <v>0</v>
      </c>
      <c r="E49" s="79">
        <v>0</v>
      </c>
      <c r="F49" s="79">
        <v>0</v>
      </c>
      <c r="G49" s="428">
        <v>0</v>
      </c>
      <c r="H49" s="71">
        <f t="shared" si="4"/>
        <v>0</v>
      </c>
      <c r="I49" s="1509"/>
      <c r="J49" s="426" t="s">
        <v>318</v>
      </c>
      <c r="K49" s="426" t="s">
        <v>99</v>
      </c>
      <c r="L49" s="427">
        <v>0</v>
      </c>
      <c r="M49" s="79">
        <v>0</v>
      </c>
      <c r="N49" s="79">
        <v>0</v>
      </c>
      <c r="O49" s="79">
        <v>0</v>
      </c>
      <c r="P49" s="428">
        <v>0</v>
      </c>
      <c r="Q49" s="71">
        <f t="shared" si="5"/>
        <v>0</v>
      </c>
    </row>
    <row r="50" spans="1:17">
      <c r="A50" s="60" t="s">
        <v>32</v>
      </c>
      <c r="B50" s="429"/>
      <c r="C50" s="139"/>
      <c r="D50" s="72"/>
      <c r="E50" s="72"/>
      <c r="F50" s="72"/>
      <c r="G50" s="74"/>
      <c r="H50" s="78"/>
      <c r="I50" s="1509"/>
      <c r="J50" s="60" t="s">
        <v>32</v>
      </c>
      <c r="K50" s="429"/>
      <c r="L50" s="139"/>
      <c r="M50" s="72"/>
      <c r="N50" s="72"/>
      <c r="O50" s="72"/>
      <c r="P50" s="74"/>
      <c r="Q50" s="78"/>
    </row>
    <row r="51" spans="1:17">
      <c r="A51" s="426" t="s">
        <v>319</v>
      </c>
      <c r="B51" s="426" t="s">
        <v>106</v>
      </c>
      <c r="C51" s="427">
        <v>0</v>
      </c>
      <c r="D51" s="79">
        <v>0</v>
      </c>
      <c r="E51" s="79">
        <v>0</v>
      </c>
      <c r="F51" s="79">
        <v>0</v>
      </c>
      <c r="G51" s="428">
        <v>0</v>
      </c>
      <c r="H51" s="71">
        <f>IF($G$62&lt;&gt;0,G51/$G$62,0)</f>
        <v>0</v>
      </c>
      <c r="I51" s="1509"/>
      <c r="J51" s="426" t="s">
        <v>319</v>
      </c>
      <c r="K51" s="426" t="s">
        <v>106</v>
      </c>
      <c r="L51" s="427">
        <v>0</v>
      </c>
      <c r="M51" s="79">
        <v>0</v>
      </c>
      <c r="N51" s="79">
        <v>0</v>
      </c>
      <c r="O51" s="79">
        <v>0</v>
      </c>
      <c r="P51" s="428">
        <v>0</v>
      </c>
      <c r="Q51" s="71">
        <f>IF($P$62&lt;&gt;0,P51/$P$62,0)</f>
        <v>0</v>
      </c>
    </row>
    <row r="52" spans="1:17">
      <c r="A52" s="60" t="s">
        <v>138</v>
      </c>
      <c r="B52" s="429"/>
      <c r="C52" s="139"/>
      <c r="D52" s="72"/>
      <c r="E52" s="72"/>
      <c r="F52" s="72"/>
      <c r="G52" s="72"/>
      <c r="H52" s="78"/>
      <c r="I52" s="1509"/>
      <c r="J52" s="60" t="s">
        <v>138</v>
      </c>
      <c r="K52" s="429"/>
      <c r="L52" s="139"/>
      <c r="M52" s="72"/>
      <c r="N52" s="72"/>
      <c r="O52" s="72"/>
      <c r="P52" s="72"/>
      <c r="Q52" s="78"/>
    </row>
    <row r="53" spans="1:17">
      <c r="A53" s="426" t="s">
        <v>320</v>
      </c>
      <c r="B53" s="426" t="s">
        <v>99</v>
      </c>
      <c r="C53" s="427">
        <v>40</v>
      </c>
      <c r="D53" s="79">
        <v>345.6</v>
      </c>
      <c r="E53" s="1348">
        <v>7.1999999999999998E-3</v>
      </c>
      <c r="F53" s="79">
        <v>-7.92</v>
      </c>
      <c r="G53" s="428">
        <v>76.8</v>
      </c>
      <c r="H53" s="71">
        <f>IF($G$62&lt;&gt;0,G53/$G$62,0)</f>
        <v>1.5614916637083716E-3</v>
      </c>
      <c r="I53" s="1509"/>
      <c r="J53" s="426" t="s">
        <v>320</v>
      </c>
      <c r="K53" s="426" t="s">
        <v>99</v>
      </c>
      <c r="L53" s="427">
        <v>1</v>
      </c>
      <c r="M53" s="79">
        <v>8.64</v>
      </c>
      <c r="N53" s="1348">
        <v>0</v>
      </c>
      <c r="O53" s="79">
        <v>-0.2</v>
      </c>
      <c r="P53" s="428">
        <v>6.59</v>
      </c>
      <c r="Q53" s="71">
        <f>IF($P$62&lt;&gt;0,P53/$P$62,0)</f>
        <v>9.5787431555228872E-5</v>
      </c>
    </row>
    <row r="54" spans="1:17">
      <c r="A54" s="426" t="s">
        <v>321</v>
      </c>
      <c r="B54" s="426" t="s">
        <v>99</v>
      </c>
      <c r="C54" s="427">
        <v>0</v>
      </c>
      <c r="D54" s="79">
        <v>0</v>
      </c>
      <c r="E54" s="79">
        <v>0</v>
      </c>
      <c r="F54" s="79">
        <v>0</v>
      </c>
      <c r="G54" s="428">
        <v>0</v>
      </c>
      <c r="H54" s="71">
        <f>IF($G$62&lt;&gt;0,G54/$G$62,0)</f>
        <v>0</v>
      </c>
      <c r="I54" s="1509"/>
      <c r="J54" s="426" t="s">
        <v>321</v>
      </c>
      <c r="K54" s="426" t="s">
        <v>99</v>
      </c>
      <c r="L54" s="427">
        <v>0</v>
      </c>
      <c r="M54" s="79">
        <v>0</v>
      </c>
      <c r="N54" s="79">
        <v>0</v>
      </c>
      <c r="O54" s="79">
        <v>0</v>
      </c>
      <c r="P54" s="428">
        <v>0</v>
      </c>
      <c r="Q54" s="71">
        <f>IF($P$62&lt;&gt;0,P54/$P$62,0)</f>
        <v>0</v>
      </c>
    </row>
    <row r="55" spans="1:17">
      <c r="A55" s="60" t="s">
        <v>34</v>
      </c>
      <c r="B55" s="429"/>
      <c r="C55" s="139"/>
      <c r="D55" s="72"/>
      <c r="E55" s="72"/>
      <c r="F55" s="72"/>
      <c r="G55" s="72"/>
      <c r="H55" s="78"/>
      <c r="I55" s="1509"/>
      <c r="J55" s="60" t="s">
        <v>34</v>
      </c>
      <c r="K55" s="429"/>
      <c r="L55" s="139"/>
      <c r="M55" s="72"/>
      <c r="N55" s="72"/>
      <c r="O55" s="72"/>
      <c r="P55" s="72"/>
      <c r="Q55" s="78"/>
    </row>
    <row r="56" spans="1:17">
      <c r="A56" s="426" t="s">
        <v>322</v>
      </c>
      <c r="B56" s="426" t="s">
        <v>99</v>
      </c>
      <c r="C56" s="427">
        <v>0</v>
      </c>
      <c r="D56" s="79">
        <v>0</v>
      </c>
      <c r="E56" s="79">
        <v>0</v>
      </c>
      <c r="F56" s="79">
        <v>0</v>
      </c>
      <c r="G56" s="428">
        <v>0</v>
      </c>
      <c r="H56" s="71">
        <f>IF($G$62&lt;&gt;0,G56/$G$62,0)</f>
        <v>0</v>
      </c>
      <c r="I56" s="1509"/>
      <c r="J56" s="426" t="s">
        <v>322</v>
      </c>
      <c r="K56" s="426" t="s">
        <v>99</v>
      </c>
      <c r="L56" s="427">
        <v>0</v>
      </c>
      <c r="M56" s="79">
        <v>0</v>
      </c>
      <c r="N56" s="79">
        <v>0</v>
      </c>
      <c r="O56" s="79">
        <v>0</v>
      </c>
      <c r="P56" s="428">
        <v>0</v>
      </c>
      <c r="Q56" s="71">
        <f>IF($P$62&lt;&gt;0,P56/$P$62,0)</f>
        <v>0</v>
      </c>
    </row>
    <row r="57" spans="1:17">
      <c r="A57" s="426" t="s">
        <v>323</v>
      </c>
      <c r="B57" s="426" t="s">
        <v>99</v>
      </c>
      <c r="C57" s="427">
        <v>0</v>
      </c>
      <c r="D57" s="79">
        <v>0</v>
      </c>
      <c r="E57" s="79">
        <v>0</v>
      </c>
      <c r="F57" s="79">
        <v>0</v>
      </c>
      <c r="G57" s="428">
        <v>0</v>
      </c>
      <c r="H57" s="71">
        <f>IF($G$62&lt;&gt;0,G57/$G$62,0)</f>
        <v>0</v>
      </c>
      <c r="I57" s="1509"/>
      <c r="J57" s="426" t="s">
        <v>323</v>
      </c>
      <c r="K57" s="426" t="s">
        <v>99</v>
      </c>
      <c r="L57" s="427">
        <v>0</v>
      </c>
      <c r="M57" s="79">
        <v>0</v>
      </c>
      <c r="N57" s="79">
        <v>0</v>
      </c>
      <c r="O57" s="79">
        <v>0</v>
      </c>
      <c r="P57" s="428">
        <v>0</v>
      </c>
      <c r="Q57" s="71">
        <f>IF($P$62&lt;&gt;0,P57/$P$62,0)</f>
        <v>0</v>
      </c>
    </row>
    <row r="58" spans="1:17" ht="15.6">
      <c r="A58" s="60" t="s">
        <v>324</v>
      </c>
      <c r="B58" s="429"/>
      <c r="C58" s="139"/>
      <c r="D58" s="72"/>
      <c r="E58" s="72"/>
      <c r="F58" s="72"/>
      <c r="G58" s="72"/>
      <c r="H58" s="78"/>
      <c r="I58" s="1509"/>
      <c r="J58" s="60" t="s">
        <v>324</v>
      </c>
      <c r="K58" s="429"/>
      <c r="L58" s="139"/>
      <c r="M58" s="72"/>
      <c r="N58" s="72"/>
      <c r="O58" s="72"/>
      <c r="P58" s="72"/>
      <c r="Q58" s="78"/>
    </row>
    <row r="59" spans="1:17">
      <c r="A59" s="64" t="s">
        <v>154</v>
      </c>
      <c r="B59" s="426" t="s">
        <v>106</v>
      </c>
      <c r="C59" s="427">
        <v>5</v>
      </c>
      <c r="D59" s="72"/>
      <c r="E59" s="1407"/>
      <c r="F59" s="72"/>
      <c r="G59" s="428">
        <f>C59*261.92</f>
        <v>1309.6000000000001</v>
      </c>
      <c r="H59" s="71">
        <f t="shared" ref="H59:H60" si="6">IF($G$62&lt;&gt;0,G59/$G$62,0)</f>
        <v>2.6626685973860465E-2</v>
      </c>
      <c r="I59" s="1509"/>
      <c r="J59" s="64" t="s">
        <v>154</v>
      </c>
      <c r="K59" s="426" t="s">
        <v>106</v>
      </c>
      <c r="L59" s="427">
        <v>5</v>
      </c>
      <c r="M59" s="1408"/>
      <c r="N59" s="1409"/>
      <c r="O59" s="1408"/>
      <c r="P59" s="428">
        <f>L59*261.92</f>
        <v>1309.6000000000001</v>
      </c>
      <c r="Q59" s="71">
        <f>IF($P$62&lt;&gt;0,P59/$P$62,0)</f>
        <v>1.903539004017113E-2</v>
      </c>
    </row>
    <row r="60" spans="1:17">
      <c r="A60" s="64" t="s">
        <v>155</v>
      </c>
      <c r="B60" s="426" t="s">
        <v>106</v>
      </c>
      <c r="C60" s="427">
        <v>5</v>
      </c>
      <c r="D60" s="72"/>
      <c r="E60" s="1407"/>
      <c r="F60" s="72"/>
      <c r="G60" s="428">
        <v>0</v>
      </c>
      <c r="H60" s="71">
        <f t="shared" si="6"/>
        <v>0</v>
      </c>
      <c r="I60" s="1509"/>
      <c r="J60" s="64" t="s">
        <v>155</v>
      </c>
      <c r="K60" s="426" t="s">
        <v>106</v>
      </c>
      <c r="L60" s="427">
        <v>5</v>
      </c>
      <c r="M60" s="72"/>
      <c r="N60" s="72"/>
      <c r="O60" s="72"/>
      <c r="P60" s="428">
        <v>0</v>
      </c>
      <c r="Q60" s="71">
        <f>IF($P$62&lt;&gt;0,P60/$P$62,0)</f>
        <v>0</v>
      </c>
    </row>
    <row r="61" spans="1:17">
      <c r="A61" s="429"/>
      <c r="B61" s="429"/>
      <c r="C61" s="77"/>
      <c r="D61" s="77"/>
      <c r="E61" s="72"/>
      <c r="F61" s="77"/>
      <c r="G61" s="77"/>
      <c r="H61" s="78"/>
      <c r="I61" s="1509"/>
      <c r="J61" s="429"/>
      <c r="K61" s="429"/>
      <c r="L61" s="77"/>
      <c r="M61" s="77"/>
      <c r="N61" s="72"/>
      <c r="O61" s="77"/>
      <c r="P61" s="77"/>
      <c r="Q61" s="78"/>
    </row>
    <row r="62" spans="1:17">
      <c r="A62" s="61" t="s">
        <v>156</v>
      </c>
      <c r="B62" s="426"/>
      <c r="C62" s="83"/>
      <c r="D62" s="73">
        <f>SUM(D9:D61)</f>
        <v>4533.42</v>
      </c>
      <c r="E62" s="1274">
        <f>SUM(E9:E61)</f>
        <v>2.2772000000000001</v>
      </c>
      <c r="F62" s="73">
        <f>SUM(F9:F61)</f>
        <v>244.78</v>
      </c>
      <c r="G62" s="75">
        <f>SUM(G9:G61)</f>
        <v>49183.740000000005</v>
      </c>
      <c r="H62" s="71">
        <f>IF($G$62&lt;&gt;0,G62/$G$62,0)</f>
        <v>1</v>
      </c>
      <c r="I62" s="1509"/>
      <c r="J62" s="61" t="s">
        <v>156</v>
      </c>
      <c r="K62" s="426"/>
      <c r="L62" s="83"/>
      <c r="M62" s="73">
        <f>SUM(M9:M61)</f>
        <v>8570.73</v>
      </c>
      <c r="N62" s="73">
        <f t="shared" ref="N62:O62" si="7">SUM(N9:N61)</f>
        <v>5.97</v>
      </c>
      <c r="O62" s="73">
        <f t="shared" si="7"/>
        <v>519.93999999999994</v>
      </c>
      <c r="P62" s="75">
        <f>SUM(P9:P61)</f>
        <v>68798.17</v>
      </c>
      <c r="Q62" s="71">
        <f>IF($P$62&lt;&gt;0,P62/$P$62,0)</f>
        <v>1</v>
      </c>
    </row>
    <row r="63" spans="1:17" ht="13.8" thickBot="1">
      <c r="A63" s="431"/>
      <c r="B63" s="426"/>
      <c r="C63" s="79"/>
      <c r="D63" s="83"/>
      <c r="E63" s="83"/>
      <c r="F63" s="83"/>
      <c r="G63" s="83"/>
      <c r="H63" s="82"/>
      <c r="I63" s="1509"/>
      <c r="J63" s="431"/>
      <c r="K63" s="426"/>
      <c r="L63" s="79"/>
      <c r="M63" s="83"/>
      <c r="N63" s="83"/>
      <c r="O63" s="83"/>
      <c r="P63" s="83"/>
      <c r="Q63" s="82"/>
    </row>
    <row r="64" spans="1:17" ht="13.8" thickBot="1">
      <c r="A64" s="172"/>
      <c r="B64" s="432"/>
      <c r="C64" s="34"/>
      <c r="D64" s="34"/>
      <c r="E64" s="35"/>
      <c r="F64" s="35"/>
      <c r="G64" s="34"/>
      <c r="H64" s="36"/>
      <c r="I64" s="1510"/>
      <c r="J64" s="172"/>
      <c r="K64" s="432"/>
      <c r="L64" s="34"/>
      <c r="M64" s="34"/>
      <c r="N64" s="35"/>
      <c r="O64" s="35"/>
      <c r="P64" s="34"/>
      <c r="Q64" s="36"/>
    </row>
    <row r="65" spans="1:17">
      <c r="A65" s="142" t="s">
        <v>158</v>
      </c>
      <c r="B65" s="371"/>
      <c r="C65" s="372" t="s">
        <v>10</v>
      </c>
      <c r="E65" s="8"/>
      <c r="F65" s="8"/>
      <c r="G65" s="14"/>
      <c r="H65" s="14"/>
      <c r="I65" s="1508"/>
      <c r="J65" s="142" t="s">
        <v>158</v>
      </c>
      <c r="K65" s="371"/>
      <c r="L65" s="372" t="s">
        <v>10</v>
      </c>
      <c r="N65" s="8"/>
      <c r="O65" s="8"/>
      <c r="P65" s="14"/>
      <c r="Q65" s="14"/>
    </row>
    <row r="66" spans="1:17">
      <c r="A66" s="143" t="s">
        <v>160</v>
      </c>
      <c r="B66" s="426" t="s">
        <v>106</v>
      </c>
      <c r="C66" s="1272">
        <v>5</v>
      </c>
      <c r="E66" s="8"/>
      <c r="F66" s="8"/>
      <c r="G66" s="14"/>
      <c r="H66" s="14"/>
      <c r="I66" s="1509"/>
      <c r="J66" s="143" t="s">
        <v>160</v>
      </c>
      <c r="K66" s="426" t="s">
        <v>106</v>
      </c>
      <c r="L66" s="1272">
        <v>5</v>
      </c>
      <c r="N66" s="8"/>
      <c r="O66" s="8"/>
      <c r="P66" s="14"/>
      <c r="Q66" s="14"/>
    </row>
    <row r="67" spans="1:17">
      <c r="A67" s="143" t="s">
        <v>162</v>
      </c>
      <c r="B67" s="426" t="s">
        <v>106</v>
      </c>
      <c r="C67" s="1272">
        <v>0</v>
      </c>
      <c r="E67" s="8"/>
      <c r="F67" s="8"/>
      <c r="G67" s="14"/>
      <c r="H67" s="14"/>
      <c r="I67" s="1509"/>
      <c r="J67" s="143" t="s">
        <v>162</v>
      </c>
      <c r="K67" s="426" t="s">
        <v>106</v>
      </c>
      <c r="L67" s="1272">
        <v>0</v>
      </c>
      <c r="N67" s="8"/>
      <c r="O67" s="8"/>
      <c r="P67" s="14"/>
      <c r="Q67" s="14"/>
    </row>
    <row r="68" spans="1:17">
      <c r="A68" s="144" t="s">
        <v>163</v>
      </c>
      <c r="B68" s="426" t="s">
        <v>106</v>
      </c>
      <c r="C68" s="1273">
        <f>C67+C66</f>
        <v>5</v>
      </c>
      <c r="E68" s="5"/>
      <c r="F68" s="14"/>
      <c r="G68" s="14"/>
      <c r="H68" s="14"/>
      <c r="I68" s="1509"/>
      <c r="J68" s="144" t="s">
        <v>163</v>
      </c>
      <c r="K68" s="426" t="s">
        <v>106</v>
      </c>
      <c r="L68" s="1273">
        <f>L67+L66</f>
        <v>5</v>
      </c>
      <c r="N68" s="5"/>
      <c r="O68" s="14"/>
      <c r="P68" s="14"/>
      <c r="Q68" s="14"/>
    </row>
    <row r="69" spans="1:17" ht="13.8" thickBot="1">
      <c r="A69" s="85"/>
      <c r="B69" s="37"/>
      <c r="C69" s="37"/>
      <c r="E69" s="15"/>
      <c r="F69" s="14"/>
      <c r="G69" s="14"/>
      <c r="H69" s="14"/>
      <c r="I69" s="1517"/>
      <c r="J69" s="85"/>
      <c r="K69" s="37"/>
      <c r="L69" s="37"/>
      <c r="N69" s="15"/>
      <c r="O69" s="14"/>
      <c r="P69" s="14"/>
      <c r="Q69" s="14"/>
    </row>
    <row r="70" spans="1:17" ht="13.8" thickBot="1">
      <c r="A70" s="1444"/>
      <c r="B70" s="1444"/>
      <c r="C70" s="1444"/>
      <c r="D70" s="1444"/>
      <c r="E70" s="1444"/>
      <c r="F70" s="1444"/>
      <c r="G70" s="1444"/>
      <c r="H70" s="1444"/>
      <c r="J70" s="1444"/>
      <c r="K70" s="1444"/>
      <c r="L70" s="1444"/>
      <c r="M70" s="1444"/>
      <c r="N70" s="1444"/>
      <c r="O70" s="1444"/>
      <c r="P70" s="1444"/>
      <c r="Q70" s="1444"/>
    </row>
    <row r="71" spans="1:17" ht="15.6">
      <c r="A71" s="1209"/>
      <c r="B71" s="1481" t="s">
        <v>325</v>
      </c>
      <c r="C71" s="1482"/>
      <c r="D71" s="1483"/>
      <c r="E71" s="1"/>
      <c r="F71" s="308"/>
      <c r="G71" s="308"/>
      <c r="H71" s="308"/>
      <c r="J71" s="308"/>
      <c r="K71" s="308"/>
      <c r="L71" s="308"/>
      <c r="M71" s="308"/>
      <c r="N71" s="308"/>
      <c r="O71" s="308"/>
      <c r="P71" s="308"/>
      <c r="Q71" s="308"/>
    </row>
    <row r="72" spans="1:17" ht="13.8" thickBot="1">
      <c r="A72" s="1210" t="s">
        <v>326</v>
      </c>
      <c r="B72" s="1211" t="s">
        <v>8</v>
      </c>
      <c r="C72" s="1212" t="s">
        <v>9</v>
      </c>
      <c r="D72" s="1213" t="s">
        <v>10</v>
      </c>
      <c r="E72" s="308"/>
      <c r="F72" s="308"/>
      <c r="G72" s="308"/>
      <c r="H72" s="308"/>
      <c r="J72" s="308"/>
      <c r="K72" s="308"/>
      <c r="L72" s="308"/>
      <c r="M72" s="308"/>
      <c r="N72" s="308"/>
      <c r="O72" s="308"/>
      <c r="P72" s="308"/>
      <c r="Q72" s="308"/>
    </row>
    <row r="73" spans="1:17" ht="15.6">
      <c r="A73" s="1299" t="s">
        <v>327</v>
      </c>
      <c r="B73" s="1413">
        <v>123919.6922</v>
      </c>
      <c r="C73" s="1301">
        <v>109891.0478</v>
      </c>
      <c r="D73" s="1414">
        <f>SUM(B73:C73)</f>
        <v>233810.74</v>
      </c>
      <c r="E73" s="308"/>
      <c r="G73" s="308"/>
      <c r="H73" s="308"/>
      <c r="J73" s="308"/>
      <c r="K73" s="308"/>
      <c r="L73" s="308"/>
      <c r="M73" s="308"/>
      <c r="N73" s="308"/>
      <c r="O73" s="308"/>
      <c r="P73" s="308"/>
      <c r="Q73" s="308"/>
    </row>
    <row r="74" spans="1:17" ht="15.6">
      <c r="A74" s="381" t="s">
        <v>328</v>
      </c>
      <c r="B74" s="1304">
        <v>332541.027</v>
      </c>
      <c r="C74" s="1415">
        <v>294894.87300000002</v>
      </c>
      <c r="D74" s="1312">
        <f>SUM(B74:C74)</f>
        <v>627435.9</v>
      </c>
      <c r="E74" s="308"/>
      <c r="F74" s="308"/>
      <c r="G74" s="308"/>
      <c r="H74" s="308"/>
      <c r="J74" s="308"/>
      <c r="K74" s="308"/>
      <c r="L74" s="308"/>
      <c r="M74" s="308"/>
      <c r="N74" s="308"/>
      <c r="O74" s="308"/>
      <c r="P74" s="308"/>
      <c r="Q74" s="308"/>
    </row>
    <row r="75" spans="1:17" ht="16.2" thickBot="1">
      <c r="A75" s="382" t="s">
        <v>329</v>
      </c>
      <c r="B75" s="1304">
        <v>185067.5889</v>
      </c>
      <c r="C75" s="1305">
        <v>164116.5411</v>
      </c>
      <c r="D75" s="1416">
        <f>SUM(B75:C75)</f>
        <v>349184.13</v>
      </c>
      <c r="E75" s="344" t="s">
        <v>173</v>
      </c>
      <c r="F75" s="308"/>
      <c r="G75" s="308"/>
      <c r="H75" s="308"/>
      <c r="J75" s="308"/>
      <c r="K75" s="308"/>
      <c r="L75" s="308"/>
      <c r="M75" s="308"/>
      <c r="N75" s="308"/>
      <c r="O75" s="308"/>
      <c r="P75" s="308"/>
      <c r="Q75" s="308"/>
    </row>
    <row r="76" spans="1:17" ht="15" thickBot="1">
      <c r="A76" s="346"/>
      <c r="B76" s="1417"/>
      <c r="C76" s="1418"/>
      <c r="D76" s="1419"/>
      <c r="E76" s="308"/>
      <c r="F76" s="308"/>
      <c r="G76" s="308"/>
      <c r="H76" s="308"/>
      <c r="J76" s="308"/>
      <c r="K76" s="308"/>
      <c r="L76" s="308"/>
      <c r="M76" s="308"/>
      <c r="N76" s="308"/>
      <c r="O76" s="308"/>
      <c r="P76" s="308"/>
      <c r="Q76" s="308"/>
    </row>
    <row r="77" spans="1:17" ht="15" thickBot="1">
      <c r="A77" s="380" t="s">
        <v>330</v>
      </c>
      <c r="B77" s="1420">
        <f>SUM(B73:B75)</f>
        <v>641528.30810000002</v>
      </c>
      <c r="C77" s="1421">
        <f>SUM(C73:C75)</f>
        <v>568902.46189999999</v>
      </c>
      <c r="D77" s="1422">
        <f>SUM(D73:D75)</f>
        <v>1210430.77</v>
      </c>
      <c r="E77" s="308"/>
      <c r="F77" s="308"/>
      <c r="G77" s="308"/>
      <c r="H77" s="308"/>
      <c r="J77" s="308"/>
      <c r="K77" s="308"/>
      <c r="L77" s="308"/>
      <c r="M77" s="308"/>
      <c r="N77" s="308"/>
      <c r="O77" s="308"/>
      <c r="P77" s="308"/>
      <c r="Q77" s="308"/>
    </row>
    <row r="78" spans="1:17" ht="14.4">
      <c r="A78" s="1234"/>
      <c r="B78" s="1235"/>
      <c r="C78" s="1236"/>
      <c r="D78" s="1236"/>
      <c r="E78" s="308"/>
      <c r="F78" s="308"/>
      <c r="G78" s="308"/>
      <c r="H78" s="308"/>
      <c r="J78" s="308"/>
      <c r="K78" s="308"/>
      <c r="L78" s="308"/>
      <c r="M78" s="308"/>
      <c r="N78" s="308"/>
      <c r="O78" s="308"/>
      <c r="P78" s="308"/>
      <c r="Q78" s="308"/>
    </row>
    <row r="79" spans="1:17">
      <c r="A79" s="1501" t="s">
        <v>331</v>
      </c>
      <c r="B79" s="1501"/>
      <c r="C79" s="1501"/>
      <c r="D79" s="1501"/>
      <c r="E79" s="1501"/>
      <c r="F79" s="1501"/>
      <c r="G79" s="1501"/>
      <c r="H79" s="1501"/>
      <c r="I79" s="1501"/>
      <c r="J79" s="1501"/>
      <c r="K79" s="1501"/>
      <c r="L79" s="1501"/>
      <c r="M79" s="1501"/>
      <c r="N79" s="1501"/>
      <c r="O79" s="1501"/>
      <c r="P79" s="1501"/>
      <c r="Q79" s="1501"/>
    </row>
    <row r="80" spans="1:17" ht="15.75" customHeight="1">
      <c r="A80" s="1501"/>
      <c r="B80" s="1501"/>
      <c r="C80" s="1501"/>
      <c r="D80" s="1501"/>
      <c r="E80" s="1501"/>
      <c r="F80" s="1501"/>
      <c r="G80" s="1501"/>
      <c r="H80" s="1501"/>
      <c r="I80" s="1501"/>
      <c r="J80" s="1501"/>
      <c r="K80" s="1501"/>
      <c r="L80" s="1501"/>
      <c r="M80" s="1501"/>
      <c r="N80" s="1501"/>
      <c r="O80" s="1501"/>
      <c r="P80" s="1501"/>
      <c r="Q80" s="1501"/>
    </row>
    <row r="81" spans="1:17" ht="16.5" customHeight="1">
      <c r="A81" s="1524" t="s">
        <v>332</v>
      </c>
      <c r="B81" s="1524"/>
      <c r="C81" s="1524"/>
      <c r="D81" s="1524"/>
      <c r="E81" s="1524"/>
      <c r="F81" s="1524"/>
      <c r="G81" s="1524"/>
      <c r="H81" s="1524"/>
      <c r="I81" s="1524"/>
      <c r="J81" s="1524"/>
      <c r="K81" s="1524"/>
      <c r="L81" s="1524"/>
      <c r="M81" s="1524"/>
      <c r="N81" s="1524"/>
      <c r="O81" s="1524"/>
      <c r="P81" s="1524"/>
      <c r="Q81" s="1524"/>
    </row>
    <row r="82" spans="1:17">
      <c r="A82" s="1524" t="s">
        <v>333</v>
      </c>
      <c r="B82" s="1524"/>
      <c r="C82" s="1524"/>
      <c r="D82" s="1524"/>
      <c r="E82" s="1524"/>
      <c r="F82" s="1524"/>
      <c r="G82" s="1524"/>
      <c r="H82" s="1524"/>
      <c r="I82" s="1524"/>
      <c r="J82" s="1524"/>
      <c r="K82" s="1524"/>
      <c r="L82" s="1524"/>
      <c r="M82" s="1524"/>
      <c r="N82" s="1524"/>
      <c r="O82" s="1524"/>
      <c r="P82" s="1524"/>
      <c r="Q82" s="1524"/>
    </row>
    <row r="83" spans="1:17" ht="16.5" customHeight="1">
      <c r="A83" s="1524"/>
      <c r="B83" s="1524"/>
      <c r="C83" s="1524"/>
      <c r="D83" s="1524"/>
      <c r="E83" s="1524"/>
      <c r="F83" s="1524"/>
      <c r="G83" s="1524"/>
      <c r="H83" s="1524"/>
      <c r="I83" s="1524"/>
      <c r="J83" s="1524"/>
      <c r="K83" s="1524"/>
      <c r="L83" s="1524"/>
      <c r="M83" s="1524"/>
      <c r="N83" s="1524"/>
      <c r="O83" s="1524"/>
      <c r="P83" s="1524"/>
      <c r="Q83" s="1524"/>
    </row>
    <row r="84" spans="1:17">
      <c r="A84" s="1524" t="s">
        <v>334</v>
      </c>
      <c r="B84" s="1524"/>
      <c r="C84" s="1524"/>
      <c r="D84" s="1524"/>
      <c r="E84" s="1524"/>
      <c r="F84" s="1524"/>
      <c r="G84" s="1524"/>
      <c r="H84" s="1524"/>
      <c r="I84" s="1524"/>
      <c r="J84" s="1524"/>
      <c r="K84" s="1524"/>
      <c r="L84" s="1524"/>
      <c r="M84" s="1524"/>
      <c r="N84" s="1524"/>
      <c r="O84" s="1524"/>
      <c r="P84" s="1524"/>
      <c r="Q84" s="1524"/>
    </row>
    <row r="85" spans="1:17" ht="15.75" customHeight="1">
      <c r="A85" s="1524"/>
      <c r="B85" s="1524"/>
      <c r="C85" s="1524"/>
      <c r="D85" s="1524"/>
      <c r="E85" s="1524"/>
      <c r="F85" s="1524"/>
      <c r="G85" s="1524"/>
      <c r="H85" s="1524"/>
      <c r="I85" s="1524"/>
      <c r="J85" s="1524"/>
      <c r="K85" s="1524"/>
      <c r="L85" s="1524"/>
      <c r="M85" s="1524"/>
      <c r="N85" s="1524"/>
      <c r="O85" s="1524"/>
      <c r="P85" s="1524"/>
      <c r="Q85" s="1524"/>
    </row>
    <row r="86" spans="1:17" ht="17.25" customHeight="1">
      <c r="A86" s="1501" t="s">
        <v>335</v>
      </c>
      <c r="B86" s="1501"/>
      <c r="C86" s="1501"/>
      <c r="D86" s="1501"/>
      <c r="E86" s="1501"/>
      <c r="F86" s="1501"/>
      <c r="G86" s="1501"/>
      <c r="H86" s="1501"/>
      <c r="I86" s="1501"/>
      <c r="J86" s="1501"/>
      <c r="K86" s="1501"/>
      <c r="L86" s="1501"/>
      <c r="M86" s="1501"/>
      <c r="N86" s="1501"/>
      <c r="O86" s="1501"/>
      <c r="P86" s="1501"/>
      <c r="Q86" s="1501"/>
    </row>
    <row r="87" spans="1:17" ht="16.5" customHeight="1">
      <c r="A87" s="1524" t="s">
        <v>336</v>
      </c>
      <c r="B87" s="1524"/>
      <c r="C87" s="1524"/>
      <c r="D87" s="1524"/>
      <c r="E87" s="1524"/>
      <c r="F87" s="1524"/>
      <c r="G87" s="1524"/>
      <c r="H87" s="1524"/>
      <c r="I87" s="1524"/>
      <c r="J87" s="1524"/>
      <c r="K87" s="1524"/>
      <c r="L87" s="1524"/>
      <c r="M87" s="1524"/>
      <c r="N87" s="1524"/>
      <c r="O87" s="1524"/>
      <c r="P87" s="1524"/>
      <c r="Q87" s="1524"/>
    </row>
    <row r="88" spans="1:17" ht="16.5" customHeight="1">
      <c r="A88" s="1501" t="s">
        <v>337</v>
      </c>
      <c r="B88" s="1501"/>
      <c r="C88" s="1501"/>
      <c r="D88" s="1501"/>
      <c r="E88" s="1501"/>
      <c r="F88" s="1501"/>
      <c r="G88" s="1501"/>
      <c r="H88" s="1501"/>
      <c r="I88" s="1501"/>
      <c r="J88" s="1501"/>
      <c r="K88" s="1501"/>
      <c r="L88" s="1501"/>
      <c r="M88" s="1501"/>
      <c r="N88" s="1501"/>
      <c r="O88" s="1501"/>
      <c r="P88" s="1501"/>
      <c r="Q88" s="1501"/>
    </row>
    <row r="89" spans="1:17" ht="14.25" customHeight="1">
      <c r="A89" s="1501" t="s">
        <v>338</v>
      </c>
      <c r="B89" s="1501"/>
      <c r="C89" s="1501"/>
      <c r="D89" s="1501"/>
      <c r="E89" s="1501"/>
      <c r="F89" s="1501"/>
      <c r="G89" s="1501"/>
      <c r="H89" s="1501"/>
      <c r="I89" s="1501"/>
      <c r="J89" s="1501"/>
      <c r="K89" s="1501"/>
      <c r="L89" s="1501"/>
      <c r="M89" s="1501"/>
      <c r="N89" s="1501"/>
      <c r="O89" s="1501"/>
      <c r="P89" s="1501"/>
      <c r="Q89" s="1501"/>
    </row>
    <row r="90" spans="1:17" ht="14.25" customHeight="1">
      <c r="A90" s="1497" t="s">
        <v>339</v>
      </c>
      <c r="B90" s="1497"/>
      <c r="C90" s="1497"/>
      <c r="D90" s="1497"/>
      <c r="E90" s="1497"/>
      <c r="F90" s="1497"/>
      <c r="G90" s="1497"/>
      <c r="H90" s="1497"/>
      <c r="I90" s="1497"/>
      <c r="J90" s="1497"/>
      <c r="K90" s="1497"/>
      <c r="L90" s="1497"/>
      <c r="M90" s="1497"/>
      <c r="N90" s="1497"/>
      <c r="O90" s="1497"/>
      <c r="P90" s="1497"/>
      <c r="Q90" s="1497"/>
    </row>
    <row r="91" spans="1:17" ht="25.5" customHeight="1">
      <c r="A91" s="314" t="s">
        <v>184</v>
      </c>
      <c r="B91" s="1090"/>
      <c r="C91" s="1090"/>
      <c r="D91" s="1090"/>
      <c r="E91" s="1090"/>
      <c r="F91" s="1090"/>
      <c r="G91" s="1090"/>
      <c r="H91" s="1090"/>
    </row>
    <row r="92" spans="1:17">
      <c r="A92" s="1091"/>
      <c r="B92" s="1091"/>
      <c r="C92" s="1091"/>
      <c r="D92" s="1091"/>
      <c r="E92" s="1091"/>
      <c r="F92" s="1091"/>
      <c r="G92" s="1091"/>
      <c r="H92" s="1091"/>
    </row>
    <row r="94" spans="1:17">
      <c r="A94" s="307"/>
      <c r="B94" s="307"/>
      <c r="C94" s="307"/>
      <c r="D94" s="307"/>
      <c r="E94" s="307"/>
      <c r="F94" s="307"/>
      <c r="G94" s="307"/>
      <c r="H94" s="307"/>
    </row>
    <row r="95" spans="1:17" ht="12.75" customHeight="1"/>
    <row r="96" spans="1:17" ht="35.25" customHeight="1"/>
    <row r="97" spans="1:12">
      <c r="A97" s="1444"/>
      <c r="B97" s="1444"/>
      <c r="C97" s="1444"/>
      <c r="D97" s="1444"/>
      <c r="E97" s="1444"/>
      <c r="F97" s="1444"/>
      <c r="G97" s="1444"/>
      <c r="J97" s="26"/>
    </row>
    <row r="99" spans="1:12">
      <c r="A99" s="1444"/>
      <c r="B99" s="1444"/>
      <c r="C99" s="1444"/>
      <c r="D99" s="1444"/>
      <c r="E99" s="1444"/>
      <c r="F99" s="1444"/>
      <c r="G99" s="1444"/>
      <c r="H99" s="1444"/>
      <c r="I99" s="1444"/>
      <c r="J99" s="1444"/>
      <c r="K99" s="1444"/>
      <c r="L99" s="1444"/>
    </row>
    <row r="100" spans="1:12">
      <c r="A100" s="1524"/>
      <c r="B100" s="1524"/>
      <c r="C100" s="1524"/>
      <c r="D100" s="1524"/>
      <c r="E100" s="1524"/>
      <c r="F100" s="1524"/>
      <c r="G100" s="1524"/>
      <c r="H100" s="1524"/>
      <c r="I100" s="1524"/>
      <c r="J100" s="1524"/>
      <c r="K100" s="1524"/>
      <c r="L100" s="1524"/>
    </row>
    <row r="101" spans="1:12">
      <c r="A101" s="1524"/>
      <c r="B101" s="1524"/>
      <c r="C101" s="1524"/>
      <c r="D101" s="1524"/>
      <c r="E101" s="1524"/>
      <c r="F101" s="1524"/>
      <c r="G101" s="1524"/>
      <c r="H101" s="1524"/>
      <c r="I101" s="1524"/>
      <c r="J101" s="1524"/>
      <c r="K101" s="1524"/>
      <c r="L101" s="1524"/>
    </row>
    <row r="102" spans="1:12">
      <c r="A102" s="1525"/>
      <c r="B102" s="1478"/>
      <c r="C102" s="1478"/>
      <c r="D102" s="1478"/>
      <c r="E102" s="1478"/>
      <c r="F102" s="1478"/>
      <c r="G102" s="1478"/>
      <c r="H102" s="1478"/>
      <c r="I102" s="1478"/>
      <c r="J102" s="306"/>
      <c r="K102" s="306"/>
      <c r="L102" s="306"/>
    </row>
    <row r="103" spans="1:12">
      <c r="A103" s="1477"/>
      <c r="B103" s="1477"/>
      <c r="C103" s="1477"/>
      <c r="D103" s="1477"/>
      <c r="E103" s="312"/>
      <c r="F103" s="312"/>
      <c r="G103" s="312"/>
      <c r="H103" s="312"/>
      <c r="I103" s="312"/>
      <c r="J103" s="312"/>
      <c r="K103" s="312"/>
      <c r="L103" s="312"/>
    </row>
    <row r="108" spans="1:12">
      <c r="D108" s="25"/>
    </row>
    <row r="117" spans="1:4">
      <c r="A117" s="308"/>
      <c r="B117" s="308"/>
      <c r="D117" s="26"/>
    </row>
  </sheetData>
  <mergeCells count="30">
    <mergeCell ref="A100:L101"/>
    <mergeCell ref="A102:I102"/>
    <mergeCell ref="A103:D103"/>
    <mergeCell ref="A97:G97"/>
    <mergeCell ref="J70:Q70"/>
    <mergeCell ref="A99:L99"/>
    <mergeCell ref="A70:H70"/>
    <mergeCell ref="A79:Q80"/>
    <mergeCell ref="B71:D71"/>
    <mergeCell ref="A87:Q87"/>
    <mergeCell ref="A81:Q81"/>
    <mergeCell ref="A82:Q83"/>
    <mergeCell ref="A84:Q85"/>
    <mergeCell ref="A88:Q88"/>
    <mergeCell ref="A89:Q89"/>
    <mergeCell ref="A90:Q90"/>
    <mergeCell ref="A86:Q86"/>
    <mergeCell ref="A1:Q1"/>
    <mergeCell ref="A2:Q2"/>
    <mergeCell ref="A3:Q3"/>
    <mergeCell ref="L5:Q5"/>
    <mergeCell ref="L6:Q6"/>
    <mergeCell ref="I5:I64"/>
    <mergeCell ref="J5:J7"/>
    <mergeCell ref="K5:K7"/>
    <mergeCell ref="I65:I69"/>
    <mergeCell ref="C5:H5"/>
    <mergeCell ref="C6:H6"/>
    <mergeCell ref="A5:A7"/>
    <mergeCell ref="B5:B7"/>
  </mergeCells>
  <printOptions headings="1"/>
  <pageMargins left="0.7" right="0.7" top="0.75" bottom="0.75" header="0.3" footer="0.3"/>
  <pageSetup scale="37" orientation="portrait" r:id="rId1"/>
  <headerFooter>
    <oddFooter>&amp;C&amp;1#&amp;"Calibri"&amp;12&amp;K000000Public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D5779-E33A-4F01-9DE7-CA0E49A65C71}">
  <sheetPr>
    <pageSetUpPr fitToPage="1"/>
  </sheetPr>
  <dimension ref="A1:J85"/>
  <sheetViews>
    <sheetView zoomScale="70" zoomScaleNormal="70" workbookViewId="0">
      <selection sqref="A1:H1"/>
    </sheetView>
  </sheetViews>
  <sheetFormatPr defaultColWidth="8.5546875" defaultRowHeight="13.2"/>
  <cols>
    <col min="1" max="1" width="40.5546875" bestFit="1" customWidth="1"/>
    <col min="2" max="2" width="15.5546875" customWidth="1"/>
    <col min="3" max="3" width="19.5546875" bestFit="1" customWidth="1"/>
    <col min="4" max="4" width="15.44140625" bestFit="1" customWidth="1"/>
    <col min="5" max="5" width="16.5546875" bestFit="1" customWidth="1"/>
    <col min="6" max="6" width="21.5546875" bestFit="1" customWidth="1"/>
    <col min="7" max="7" width="15" bestFit="1" customWidth="1"/>
    <col min="8" max="8" width="18.5546875" bestFit="1" customWidth="1"/>
  </cols>
  <sheetData>
    <row r="1" spans="1:10" ht="15.75" customHeight="1">
      <c r="A1" s="1484" t="s">
        <v>340</v>
      </c>
      <c r="B1" s="1484"/>
      <c r="C1" s="1484"/>
      <c r="D1" s="1484"/>
      <c r="E1" s="1484"/>
      <c r="F1" s="1484"/>
      <c r="G1" s="1484"/>
      <c r="H1" s="1484"/>
    </row>
    <row r="2" spans="1:10" ht="15.75" customHeight="1">
      <c r="A2" s="1445" t="s">
        <v>1</v>
      </c>
      <c r="B2" s="1445"/>
      <c r="C2" s="1445"/>
      <c r="D2" s="1445"/>
      <c r="E2" s="1445"/>
      <c r="F2" s="1445"/>
      <c r="G2" s="1445"/>
      <c r="H2" s="1445"/>
    </row>
    <row r="3" spans="1:10" ht="15.75" customHeight="1">
      <c r="A3" s="1447" t="s">
        <v>2</v>
      </c>
      <c r="B3" s="1447"/>
      <c r="C3" s="1447"/>
      <c r="D3" s="1447"/>
      <c r="E3" s="1447"/>
      <c r="F3" s="1447"/>
      <c r="G3" s="1447"/>
      <c r="H3" s="1447"/>
    </row>
    <row r="4" spans="1:10" ht="28.5" customHeight="1" thickBot="1">
      <c r="A4" s="414"/>
      <c r="B4" s="414"/>
      <c r="C4" s="414"/>
      <c r="D4" s="414"/>
      <c r="E4" s="414"/>
      <c r="F4" s="414"/>
      <c r="G4" s="414"/>
      <c r="H4" s="414"/>
    </row>
    <row r="5" spans="1:10" ht="16.2" thickBot="1">
      <c r="A5" s="1511" t="s">
        <v>87</v>
      </c>
      <c r="B5" s="1514" t="s">
        <v>90</v>
      </c>
      <c r="C5" s="1518" t="s">
        <v>341</v>
      </c>
      <c r="D5" s="1519"/>
      <c r="E5" s="1519"/>
      <c r="F5" s="1519"/>
      <c r="G5" s="1519"/>
      <c r="H5" s="1520"/>
    </row>
    <row r="6" spans="1:10">
      <c r="A6" s="1512"/>
      <c r="B6" s="1515"/>
      <c r="C6" s="1521" t="s">
        <v>86</v>
      </c>
      <c r="D6" s="1522"/>
      <c r="E6" s="1522"/>
      <c r="F6" s="1522"/>
      <c r="G6" s="1522"/>
      <c r="H6" s="1523"/>
    </row>
    <row r="7" spans="1:10" ht="13.8" thickBot="1">
      <c r="A7" s="1513" t="s">
        <v>87</v>
      </c>
      <c r="B7" s="1516" t="s">
        <v>90</v>
      </c>
      <c r="C7" s="415" t="s">
        <v>91</v>
      </c>
      <c r="D7" s="416" t="s">
        <v>190</v>
      </c>
      <c r="E7" s="416" t="s">
        <v>342</v>
      </c>
      <c r="F7" s="416" t="s">
        <v>343</v>
      </c>
      <c r="G7" s="416" t="s">
        <v>95</v>
      </c>
      <c r="H7" s="417" t="s">
        <v>96</v>
      </c>
      <c r="J7" s="1120"/>
    </row>
    <row r="8" spans="1:10">
      <c r="A8" s="59" t="s">
        <v>26</v>
      </c>
      <c r="B8" s="421"/>
      <c r="C8" s="422"/>
      <c r="D8" s="77"/>
      <c r="E8" s="77"/>
      <c r="F8" s="77"/>
      <c r="G8" s="77"/>
      <c r="H8" s="78"/>
    </row>
    <row r="9" spans="1:10">
      <c r="A9" s="426"/>
      <c r="B9" s="426" t="s">
        <v>99</v>
      </c>
      <c r="C9" s="427">
        <v>0</v>
      </c>
      <c r="D9" s="79">
        <v>0</v>
      </c>
      <c r="E9" s="79">
        <v>0</v>
      </c>
      <c r="F9" s="79">
        <v>0</v>
      </c>
      <c r="G9" s="428">
        <v>0</v>
      </c>
      <c r="H9" s="71">
        <f>IF($G$44&lt;&gt;0,G9/$G$44,0)</f>
        <v>0</v>
      </c>
    </row>
    <row r="10" spans="1:10">
      <c r="A10" s="426"/>
      <c r="B10" s="426" t="s">
        <v>99</v>
      </c>
      <c r="C10" s="427">
        <v>0</v>
      </c>
      <c r="D10" s="79">
        <v>0</v>
      </c>
      <c r="E10" s="79">
        <v>0</v>
      </c>
      <c r="F10" s="79">
        <v>0</v>
      </c>
      <c r="G10" s="428">
        <v>0</v>
      </c>
      <c r="H10" s="71">
        <f>IF($G$44&lt;&gt;0,G10/$G$44,0)</f>
        <v>0</v>
      </c>
    </row>
    <row r="11" spans="1:10">
      <c r="A11" s="426"/>
      <c r="B11" s="426" t="s">
        <v>99</v>
      </c>
      <c r="C11" s="427">
        <v>0</v>
      </c>
      <c r="D11" s="79">
        <v>0</v>
      </c>
      <c r="E11" s="79">
        <v>0</v>
      </c>
      <c r="F11" s="79">
        <v>0</v>
      </c>
      <c r="G11" s="428">
        <v>0</v>
      </c>
      <c r="H11" s="71">
        <f>IF($G$44&lt;&gt;0,G11/$G$44,0)</f>
        <v>0</v>
      </c>
    </row>
    <row r="12" spans="1:10">
      <c r="A12" s="60" t="s">
        <v>29</v>
      </c>
      <c r="B12" s="429"/>
      <c r="C12" s="139"/>
      <c r="D12" s="72"/>
      <c r="E12" s="72"/>
      <c r="F12" s="72"/>
      <c r="G12" s="72"/>
      <c r="H12" s="78"/>
    </row>
    <row r="13" spans="1:10">
      <c r="A13" s="426"/>
      <c r="B13" s="426" t="s">
        <v>106</v>
      </c>
      <c r="C13" s="427">
        <v>0</v>
      </c>
      <c r="D13" s="79">
        <v>0</v>
      </c>
      <c r="E13" s="79">
        <v>0</v>
      </c>
      <c r="F13" s="79">
        <v>0</v>
      </c>
      <c r="G13" s="428">
        <v>0</v>
      </c>
      <c r="H13" s="71">
        <f>IF($G$44&lt;&gt;0,G13/$G$44,0)</f>
        <v>0</v>
      </c>
    </row>
    <row r="14" spans="1:10">
      <c r="A14" s="426"/>
      <c r="B14" s="426" t="s">
        <v>99</v>
      </c>
      <c r="C14" s="427">
        <v>0</v>
      </c>
      <c r="D14" s="79">
        <v>0</v>
      </c>
      <c r="E14" s="79">
        <v>0</v>
      </c>
      <c r="F14" s="79">
        <v>0</v>
      </c>
      <c r="G14" s="428">
        <v>0</v>
      </c>
      <c r="H14" s="71">
        <f>IF($G$44&lt;&gt;0,G14/$G$44,0)</f>
        <v>0</v>
      </c>
    </row>
    <row r="15" spans="1:10">
      <c r="A15" s="426"/>
      <c r="B15" s="426" t="s">
        <v>99</v>
      </c>
      <c r="C15" s="427">
        <v>0</v>
      </c>
      <c r="D15" s="79">
        <v>0</v>
      </c>
      <c r="E15" s="79">
        <v>0</v>
      </c>
      <c r="F15" s="79">
        <v>0</v>
      </c>
      <c r="G15" s="428">
        <v>0</v>
      </c>
      <c r="H15" s="71">
        <f>IF($G$44&lt;&gt;0,G15/$G$44,0)</f>
        <v>0</v>
      </c>
    </row>
    <row r="16" spans="1:10">
      <c r="A16" s="426"/>
      <c r="B16" s="426" t="s">
        <v>99</v>
      </c>
      <c r="C16" s="427">
        <v>0</v>
      </c>
      <c r="D16" s="79">
        <v>0</v>
      </c>
      <c r="E16" s="79">
        <v>0</v>
      </c>
      <c r="F16" s="79">
        <v>0</v>
      </c>
      <c r="G16" s="428">
        <v>0</v>
      </c>
      <c r="H16" s="71">
        <f>IF($G$44&lt;&gt;0,G16/$G$44,0)</f>
        <v>0</v>
      </c>
    </row>
    <row r="17" spans="1:8">
      <c r="A17" s="60" t="s">
        <v>344</v>
      </c>
      <c r="B17" s="429"/>
      <c r="C17" s="139"/>
      <c r="D17" s="72"/>
      <c r="E17" s="72"/>
      <c r="F17" s="72"/>
      <c r="G17" s="72"/>
      <c r="H17" s="78"/>
    </row>
    <row r="18" spans="1:8">
      <c r="A18" s="426"/>
      <c r="B18" s="426" t="s">
        <v>106</v>
      </c>
      <c r="C18" s="427">
        <v>0</v>
      </c>
      <c r="D18" s="79">
        <v>0</v>
      </c>
      <c r="E18" s="79">
        <v>0</v>
      </c>
      <c r="F18" s="79">
        <v>0</v>
      </c>
      <c r="G18" s="428">
        <v>0</v>
      </c>
      <c r="H18" s="71">
        <f>IF($G$44&lt;&gt;0,G18/$G$44,0)</f>
        <v>0</v>
      </c>
    </row>
    <row r="19" spans="1:8">
      <c r="A19" s="426"/>
      <c r="B19" s="426" t="s">
        <v>106</v>
      </c>
      <c r="C19" s="80">
        <v>0</v>
      </c>
      <c r="D19" s="81">
        <v>0</v>
      </c>
      <c r="E19" s="81">
        <v>0</v>
      </c>
      <c r="F19" s="81">
        <v>0</v>
      </c>
      <c r="G19" s="199">
        <v>0</v>
      </c>
      <c r="H19" s="71">
        <f>IF($G$44&lt;&gt;0,G19/$G$44,0)</f>
        <v>0</v>
      </c>
    </row>
    <row r="20" spans="1:8">
      <c r="A20" s="430"/>
      <c r="B20" s="430" t="s">
        <v>106</v>
      </c>
      <c r="C20" s="427">
        <v>0</v>
      </c>
      <c r="D20" s="79">
        <v>0</v>
      </c>
      <c r="E20" s="79">
        <v>0</v>
      </c>
      <c r="F20" s="79">
        <v>0</v>
      </c>
      <c r="G20" s="428">
        <v>0</v>
      </c>
      <c r="H20" s="71">
        <f>IF($G$44&lt;&gt;0,G20/$G$44,0)</f>
        <v>0</v>
      </c>
    </row>
    <row r="21" spans="1:8">
      <c r="A21" s="60" t="s">
        <v>31</v>
      </c>
      <c r="B21" s="429"/>
      <c r="C21" s="139"/>
      <c r="D21" s="72"/>
      <c r="E21" s="72"/>
      <c r="F21" s="72"/>
      <c r="G21" s="72"/>
      <c r="H21" s="78"/>
    </row>
    <row r="22" spans="1:8">
      <c r="A22" s="426"/>
      <c r="B22" s="426" t="s">
        <v>99</v>
      </c>
      <c r="C22" s="427">
        <v>0</v>
      </c>
      <c r="D22" s="79">
        <v>0</v>
      </c>
      <c r="E22" s="79">
        <v>0</v>
      </c>
      <c r="F22" s="79">
        <v>0</v>
      </c>
      <c r="G22" s="428">
        <v>0</v>
      </c>
      <c r="H22" s="71">
        <f>IF($G$44&lt;&gt;0,G22/$G$44,0)</f>
        <v>0</v>
      </c>
    </row>
    <row r="23" spans="1:8">
      <c r="A23" s="426"/>
      <c r="B23" s="426" t="s">
        <v>99</v>
      </c>
      <c r="C23" s="427">
        <v>0</v>
      </c>
      <c r="D23" s="79">
        <v>0</v>
      </c>
      <c r="E23" s="79">
        <v>0</v>
      </c>
      <c r="F23" s="79">
        <v>0</v>
      </c>
      <c r="G23" s="428">
        <v>0</v>
      </c>
      <c r="H23" s="71">
        <f>IF($G$44&lt;&gt;0,G23/$G$44,0)</f>
        <v>0</v>
      </c>
    </row>
    <row r="24" spans="1:8">
      <c r="A24" s="426"/>
      <c r="B24" s="426" t="s">
        <v>106</v>
      </c>
      <c r="C24" s="427">
        <v>0</v>
      </c>
      <c r="D24" s="79">
        <v>0</v>
      </c>
      <c r="E24" s="79">
        <v>0</v>
      </c>
      <c r="F24" s="79">
        <v>0</v>
      </c>
      <c r="G24" s="428">
        <v>0</v>
      </c>
      <c r="H24" s="71">
        <f>IF($G$44&lt;&gt;0,G24/$G$44,0)</f>
        <v>0</v>
      </c>
    </row>
    <row r="25" spans="1:8">
      <c r="A25" s="426"/>
      <c r="B25" s="426" t="s">
        <v>106</v>
      </c>
      <c r="C25" s="427">
        <v>0</v>
      </c>
      <c r="D25" s="79">
        <v>0</v>
      </c>
      <c r="E25" s="79">
        <v>0</v>
      </c>
      <c r="F25" s="79">
        <v>0</v>
      </c>
      <c r="G25" s="428">
        <v>0</v>
      </c>
      <c r="H25" s="71">
        <f>IF($G$44&lt;&gt;0,G25/$G$44,0)</f>
        <v>0</v>
      </c>
    </row>
    <row r="26" spans="1:8">
      <c r="A26" s="426"/>
      <c r="B26" s="426" t="s">
        <v>106</v>
      </c>
      <c r="C26" s="427">
        <v>0</v>
      </c>
      <c r="D26" s="79">
        <v>0</v>
      </c>
      <c r="E26" s="79">
        <v>0</v>
      </c>
      <c r="F26" s="79">
        <v>0</v>
      </c>
      <c r="G26" s="428">
        <v>0</v>
      </c>
      <c r="H26" s="71">
        <f>IF($G$44&lt;&gt;0,G26/$G$44,0)</f>
        <v>0</v>
      </c>
    </row>
    <row r="27" spans="1:8">
      <c r="A27" s="60" t="s">
        <v>32</v>
      </c>
      <c r="B27" s="429"/>
      <c r="C27" s="139"/>
      <c r="D27" s="72"/>
      <c r="E27" s="72"/>
      <c r="F27" s="72"/>
      <c r="G27" s="74"/>
      <c r="H27" s="78"/>
    </row>
    <row r="28" spans="1:8">
      <c r="A28" s="426"/>
      <c r="B28" s="426" t="s">
        <v>106</v>
      </c>
      <c r="C28" s="427">
        <v>0</v>
      </c>
      <c r="D28" s="79">
        <v>0</v>
      </c>
      <c r="E28" s="79">
        <v>0</v>
      </c>
      <c r="F28" s="79">
        <v>0</v>
      </c>
      <c r="G28" s="428">
        <v>0</v>
      </c>
      <c r="H28" s="71">
        <f>IF($G$44&lt;&gt;0,G28/$G$44,0)</f>
        <v>0</v>
      </c>
    </row>
    <row r="29" spans="1:8">
      <c r="A29" s="426"/>
      <c r="B29" s="426" t="s">
        <v>106</v>
      </c>
      <c r="C29" s="427">
        <v>0</v>
      </c>
      <c r="D29" s="79">
        <v>0</v>
      </c>
      <c r="E29" s="79">
        <v>0</v>
      </c>
      <c r="F29" s="79">
        <v>0</v>
      </c>
      <c r="G29" s="428">
        <v>0</v>
      </c>
      <c r="H29" s="71">
        <f>IF($G$44&lt;&gt;0,G29/$G$44,0)</f>
        <v>0</v>
      </c>
    </row>
    <row r="30" spans="1:8">
      <c r="A30" s="60" t="s">
        <v>138</v>
      </c>
      <c r="B30" s="429"/>
      <c r="C30" s="139"/>
      <c r="D30" s="72"/>
      <c r="E30" s="72"/>
      <c r="F30" s="72"/>
      <c r="G30" s="72"/>
      <c r="H30" s="78"/>
    </row>
    <row r="31" spans="1:8">
      <c r="A31" s="426"/>
      <c r="B31" s="426" t="s">
        <v>99</v>
      </c>
      <c r="C31" s="427"/>
      <c r="D31" s="79"/>
      <c r="E31" s="79"/>
      <c r="F31" s="79"/>
      <c r="G31" s="428">
        <v>0</v>
      </c>
      <c r="H31" s="71">
        <f t="shared" ref="H31:H36" si="0">IF($G$44&lt;&gt;0,G31/$G$44,0)</f>
        <v>0</v>
      </c>
    </row>
    <row r="32" spans="1:8">
      <c r="A32" s="426"/>
      <c r="B32" s="426" t="s">
        <v>99</v>
      </c>
      <c r="C32" s="427"/>
      <c r="D32" s="79"/>
      <c r="E32" s="79"/>
      <c r="F32" s="79"/>
      <c r="G32" s="428">
        <v>0</v>
      </c>
      <c r="H32" s="71">
        <f t="shared" si="0"/>
        <v>0</v>
      </c>
    </row>
    <row r="33" spans="1:8">
      <c r="A33" s="426"/>
      <c r="B33" s="426" t="s">
        <v>99</v>
      </c>
      <c r="C33" s="427">
        <v>0</v>
      </c>
      <c r="D33" s="79">
        <v>0</v>
      </c>
      <c r="E33" s="79">
        <v>0</v>
      </c>
      <c r="F33" s="79">
        <v>0</v>
      </c>
      <c r="G33" s="428">
        <v>0</v>
      </c>
      <c r="H33" s="71">
        <f t="shared" si="0"/>
        <v>0</v>
      </c>
    </row>
    <row r="34" spans="1:8">
      <c r="A34" s="426"/>
      <c r="B34" s="426" t="s">
        <v>99</v>
      </c>
      <c r="C34" s="427">
        <v>0</v>
      </c>
      <c r="D34" s="79">
        <v>0</v>
      </c>
      <c r="E34" s="79">
        <v>0</v>
      </c>
      <c r="F34" s="79">
        <v>0</v>
      </c>
      <c r="G34" s="428">
        <v>0</v>
      </c>
      <c r="H34" s="71">
        <f t="shared" si="0"/>
        <v>0</v>
      </c>
    </row>
    <row r="35" spans="1:8">
      <c r="A35" s="426"/>
      <c r="B35" s="426" t="s">
        <v>99</v>
      </c>
      <c r="C35" s="427">
        <v>0</v>
      </c>
      <c r="D35" s="79">
        <v>0</v>
      </c>
      <c r="E35" s="79">
        <v>0</v>
      </c>
      <c r="F35" s="79">
        <v>0</v>
      </c>
      <c r="G35" s="428">
        <v>0</v>
      </c>
      <c r="H35" s="71">
        <f t="shared" si="0"/>
        <v>0</v>
      </c>
    </row>
    <row r="36" spans="1:8">
      <c r="A36" s="426"/>
      <c r="B36" s="426" t="s">
        <v>99</v>
      </c>
      <c r="C36" s="427">
        <v>0</v>
      </c>
      <c r="D36" s="79">
        <v>0</v>
      </c>
      <c r="E36" s="79">
        <v>0</v>
      </c>
      <c r="F36" s="79">
        <v>0</v>
      </c>
      <c r="G36" s="428">
        <v>0</v>
      </c>
      <c r="H36" s="71">
        <f t="shared" si="0"/>
        <v>0</v>
      </c>
    </row>
    <row r="37" spans="1:8">
      <c r="A37" s="60" t="s">
        <v>34</v>
      </c>
      <c r="B37" s="429"/>
      <c r="C37" s="139"/>
      <c r="D37" s="72"/>
      <c r="E37" s="72"/>
      <c r="F37" s="72"/>
      <c r="G37" s="72"/>
      <c r="H37" s="78"/>
    </row>
    <row r="38" spans="1:8">
      <c r="A38" s="426"/>
      <c r="B38" s="426" t="s">
        <v>99</v>
      </c>
      <c r="C38" s="427">
        <v>0</v>
      </c>
      <c r="D38" s="79">
        <v>0</v>
      </c>
      <c r="E38" s="79">
        <v>0</v>
      </c>
      <c r="F38" s="79">
        <v>0</v>
      </c>
      <c r="G38" s="428">
        <v>0</v>
      </c>
      <c r="H38" s="71">
        <f>IF($G$44&lt;&gt;0,G38/$G$44,0)</f>
        <v>0</v>
      </c>
    </row>
    <row r="39" spans="1:8">
      <c r="A39" s="426"/>
      <c r="B39" s="426" t="s">
        <v>99</v>
      </c>
      <c r="C39" s="427">
        <v>0</v>
      </c>
      <c r="D39" s="79">
        <v>0</v>
      </c>
      <c r="E39" s="79">
        <v>0</v>
      </c>
      <c r="F39" s="79">
        <v>0</v>
      </c>
      <c r="G39" s="428">
        <v>0</v>
      </c>
      <c r="H39" s="71">
        <f>IF($G$44&lt;&gt;0,G39/$G$44,0)</f>
        <v>0</v>
      </c>
    </row>
    <row r="40" spans="1:8">
      <c r="A40" s="60" t="s">
        <v>35</v>
      </c>
      <c r="B40" s="429"/>
      <c r="C40" s="139"/>
      <c r="D40" s="72"/>
      <c r="E40" s="72"/>
      <c r="F40" s="72"/>
      <c r="G40" s="72"/>
      <c r="H40" s="78"/>
    </row>
    <row r="41" spans="1:8">
      <c r="A41" s="64" t="s">
        <v>154</v>
      </c>
      <c r="B41" s="426" t="s">
        <v>106</v>
      </c>
      <c r="C41" s="427">
        <v>0</v>
      </c>
      <c r="D41" s="72"/>
      <c r="E41" s="72"/>
      <c r="F41" s="72"/>
      <c r="G41" s="428">
        <v>0</v>
      </c>
      <c r="H41" s="71">
        <f t="shared" ref="H41:H42" si="1">IF($G$44&lt;&gt;0,G41/$G$44,0)</f>
        <v>0</v>
      </c>
    </row>
    <row r="42" spans="1:8">
      <c r="A42" s="64" t="s">
        <v>155</v>
      </c>
      <c r="B42" s="426" t="s">
        <v>106</v>
      </c>
      <c r="C42" s="427">
        <v>0</v>
      </c>
      <c r="D42" s="72"/>
      <c r="E42" s="72"/>
      <c r="F42" s="72"/>
      <c r="G42" s="428">
        <v>0</v>
      </c>
      <c r="H42" s="71">
        <f t="shared" si="1"/>
        <v>0</v>
      </c>
    </row>
    <row r="43" spans="1:8">
      <c r="A43" s="429"/>
      <c r="B43" s="429"/>
      <c r="C43" s="77"/>
      <c r="D43" s="77"/>
      <c r="E43" s="72"/>
      <c r="F43" s="77"/>
      <c r="G43" s="77"/>
      <c r="H43" s="78"/>
    </row>
    <row r="44" spans="1:8">
      <c r="A44" s="61" t="s">
        <v>156</v>
      </c>
      <c r="B44" s="426"/>
      <c r="C44" s="83"/>
      <c r="D44" s="73">
        <f>SUM(D9:D43)</f>
        <v>0</v>
      </c>
      <c r="E44" s="73">
        <f>SUM(E9:E43)</f>
        <v>0</v>
      </c>
      <c r="F44" s="73">
        <f>SUM(F9:F43)</f>
        <v>0</v>
      </c>
      <c r="G44" s="75">
        <f>SUM(G9:G43)</f>
        <v>0</v>
      </c>
      <c r="H44" s="71">
        <f>IF($G$44&lt;&gt;0,G44/$G$44,0)</f>
        <v>0</v>
      </c>
    </row>
    <row r="45" spans="1:8" ht="13.8" thickBot="1">
      <c r="A45" s="431"/>
      <c r="B45" s="426"/>
      <c r="C45" s="79"/>
      <c r="D45" s="83"/>
      <c r="E45" s="83"/>
      <c r="F45" s="83"/>
      <c r="G45" s="83"/>
      <c r="H45" s="82"/>
    </row>
    <row r="46" spans="1:8" ht="13.8" thickBot="1">
      <c r="A46" s="172"/>
      <c r="B46" s="432"/>
      <c r="C46" s="34"/>
      <c r="D46" s="34"/>
      <c r="E46" s="35"/>
      <c r="F46" s="35"/>
      <c r="G46" s="34"/>
      <c r="H46" s="36"/>
    </row>
    <row r="47" spans="1:8">
      <c r="A47" s="142" t="s">
        <v>158</v>
      </c>
      <c r="B47" s="371"/>
      <c r="C47" s="372" t="s">
        <v>10</v>
      </c>
      <c r="E47" s="8"/>
      <c r="F47" s="8"/>
      <c r="G47" s="14"/>
      <c r="H47" s="14"/>
    </row>
    <row r="48" spans="1:8">
      <c r="A48" s="143" t="s">
        <v>160</v>
      </c>
      <c r="B48" s="426" t="s">
        <v>106</v>
      </c>
      <c r="C48" s="427">
        <v>0</v>
      </c>
      <c r="E48" s="8"/>
      <c r="F48" s="8"/>
      <c r="G48" s="14"/>
      <c r="H48" s="14"/>
    </row>
    <row r="49" spans="1:8">
      <c r="A49" s="143" t="s">
        <v>162</v>
      </c>
      <c r="B49" s="426" t="s">
        <v>106</v>
      </c>
      <c r="C49" s="427">
        <v>0</v>
      </c>
      <c r="E49" s="8"/>
      <c r="F49" s="8"/>
      <c r="G49" s="14"/>
      <c r="H49" s="14"/>
    </row>
    <row r="50" spans="1:8">
      <c r="A50" s="144" t="s">
        <v>163</v>
      </c>
      <c r="B50" s="426" t="s">
        <v>106</v>
      </c>
      <c r="C50" s="427">
        <v>0</v>
      </c>
      <c r="E50" s="5"/>
      <c r="F50" s="14"/>
      <c r="G50" s="14"/>
      <c r="H50" s="14"/>
    </row>
    <row r="51" spans="1:8" ht="13.8" thickBot="1">
      <c r="A51" s="85"/>
      <c r="B51" s="37"/>
      <c r="C51" s="37"/>
      <c r="E51" s="15"/>
      <c r="F51" s="14"/>
      <c r="G51" s="14"/>
      <c r="H51" s="14"/>
    </row>
    <row r="52" spans="1:8" ht="13.8" thickBot="1">
      <c r="A52" s="1444"/>
      <c r="B52" s="1444"/>
      <c r="C52" s="1444"/>
      <c r="D52" s="1444"/>
      <c r="E52" s="1444"/>
      <c r="F52" s="1444"/>
      <c r="G52" s="1444"/>
      <c r="H52" s="1444"/>
    </row>
    <row r="53" spans="1:8" ht="16.2">
      <c r="A53" s="397"/>
      <c r="B53" s="1526" t="s">
        <v>244</v>
      </c>
      <c r="C53" s="1527"/>
      <c r="D53" s="1528"/>
      <c r="E53" s="1"/>
      <c r="F53" s="1122"/>
      <c r="G53" s="1122"/>
      <c r="H53" s="1122"/>
    </row>
    <row r="54" spans="1:8" ht="13.8" thickBot="1">
      <c r="A54" s="398" t="s">
        <v>345</v>
      </c>
      <c r="B54" s="1230" t="s">
        <v>8</v>
      </c>
      <c r="C54" s="399" t="s">
        <v>9</v>
      </c>
      <c r="D54" s="400" t="s">
        <v>10</v>
      </c>
      <c r="E54" s="1"/>
      <c r="F54" s="1122"/>
      <c r="G54" s="1122"/>
      <c r="H54" s="1122"/>
    </row>
    <row r="55" spans="1:8" ht="13.8" thickBot="1">
      <c r="A55" s="396" t="s">
        <v>246</v>
      </c>
      <c r="B55" s="427">
        <v>0</v>
      </c>
      <c r="C55" s="427">
        <v>0</v>
      </c>
      <c r="D55" s="1237">
        <f>B55+C55</f>
        <v>0</v>
      </c>
      <c r="E55" s="216"/>
      <c r="F55" s="1122"/>
      <c r="G55" s="1122"/>
      <c r="H55" s="1122"/>
    </row>
    <row r="56" spans="1:8" ht="13.8" thickBot="1">
      <c r="A56" s="381" t="s">
        <v>247</v>
      </c>
      <c r="B56" s="427">
        <v>0</v>
      </c>
      <c r="C56" s="427">
        <v>0</v>
      </c>
      <c r="D56" s="1237">
        <f t="shared" ref="D56:D57" si="2">B56+C56</f>
        <v>0</v>
      </c>
      <c r="E56" s="216"/>
      <c r="F56" s="1122"/>
      <c r="G56" s="1122"/>
      <c r="H56" s="1122"/>
    </row>
    <row r="57" spans="1:8" ht="13.8" thickBot="1">
      <c r="A57" s="382" t="s">
        <v>248</v>
      </c>
      <c r="B57" s="427">
        <v>0</v>
      </c>
      <c r="C57" s="427">
        <v>0</v>
      </c>
      <c r="D57" s="1237">
        <f t="shared" si="2"/>
        <v>0</v>
      </c>
      <c r="E57" s="344" t="s">
        <v>173</v>
      </c>
      <c r="F57" s="1122"/>
      <c r="G57" s="1122"/>
      <c r="H57" s="1122"/>
    </row>
    <row r="58" spans="1:8" ht="15" thickBot="1">
      <c r="A58" s="346"/>
      <c r="B58" s="347"/>
      <c r="C58" s="348"/>
      <c r="D58" s="349"/>
      <c r="E58" s="216"/>
      <c r="F58" s="1122"/>
      <c r="G58" s="1122"/>
      <c r="H58" s="1122"/>
    </row>
    <row r="59" spans="1:8" ht="15" thickBot="1">
      <c r="A59" s="380" t="s">
        <v>346</v>
      </c>
      <c r="B59" s="1231">
        <f>SUM(B55:B57)</f>
        <v>0</v>
      </c>
      <c r="C59" s="1232">
        <f>SUM(C55:C57)</f>
        <v>0</v>
      </c>
      <c r="D59" s="1233">
        <f>SUM(D55:D57)</f>
        <v>0</v>
      </c>
      <c r="E59" s="1"/>
      <c r="F59" s="1122"/>
      <c r="G59" s="1122"/>
      <c r="H59" s="1122"/>
    </row>
    <row r="60" spans="1:8" ht="24" customHeight="1">
      <c r="A60" s="1122"/>
      <c r="B60" s="1122"/>
      <c r="C60" s="1122"/>
      <c r="D60" s="1122"/>
      <c r="E60" s="1122"/>
      <c r="F60" s="1122"/>
      <c r="G60" s="1122"/>
      <c r="H60" s="1122"/>
    </row>
    <row r="61" spans="1:8">
      <c r="A61" s="1478"/>
      <c r="B61" s="1478"/>
      <c r="C61" s="1478"/>
      <c r="D61" s="1478"/>
      <c r="E61" s="1478"/>
      <c r="F61" s="1478"/>
      <c r="G61" s="1478"/>
      <c r="H61" s="1478"/>
    </row>
    <row r="62" spans="1:8">
      <c r="A62" s="1477"/>
      <c r="B62" s="1477"/>
      <c r="C62" s="1477"/>
      <c r="D62" s="1477"/>
      <c r="E62" s="1477"/>
      <c r="F62" s="1477"/>
      <c r="G62" s="1477"/>
      <c r="H62" s="1477"/>
    </row>
    <row r="63" spans="1:8" ht="12.75" customHeight="1"/>
    <row r="64" spans="1:8" ht="35.25" customHeight="1"/>
    <row r="65" spans="1:8">
      <c r="A65" s="1444"/>
      <c r="B65" s="1444"/>
      <c r="C65" s="1444"/>
      <c r="D65" s="1444"/>
      <c r="E65" s="1444"/>
      <c r="F65" s="1444"/>
      <c r="G65" s="1444"/>
    </row>
    <row r="67" spans="1:8">
      <c r="A67" s="1444"/>
      <c r="B67" s="1444"/>
      <c r="C67" s="1444"/>
      <c r="D67" s="1444"/>
      <c r="E67" s="1444"/>
      <c r="F67" s="1444"/>
      <c r="G67" s="1444"/>
      <c r="H67" s="1444"/>
    </row>
    <row r="68" spans="1:8">
      <c r="A68" s="1524"/>
      <c r="B68" s="1524"/>
      <c r="C68" s="1524"/>
      <c r="D68" s="1524"/>
      <c r="E68" s="1524"/>
      <c r="F68" s="1524"/>
      <c r="G68" s="1524"/>
      <c r="H68" s="1524"/>
    </row>
    <row r="69" spans="1:8">
      <c r="A69" s="1524"/>
      <c r="B69" s="1524"/>
      <c r="C69" s="1524"/>
      <c r="D69" s="1524"/>
      <c r="E69" s="1524"/>
      <c r="F69" s="1524"/>
      <c r="G69" s="1524"/>
      <c r="H69" s="1524"/>
    </row>
    <row r="70" spans="1:8">
      <c r="A70" s="1525"/>
      <c r="B70" s="1478"/>
      <c r="C70" s="1478"/>
      <c r="D70" s="1478"/>
      <c r="E70" s="1478"/>
      <c r="F70" s="1478"/>
      <c r="G70" s="1478"/>
      <c r="H70" s="1478"/>
    </row>
    <row r="71" spans="1:8">
      <c r="A71" s="1477"/>
      <c r="B71" s="1477"/>
      <c r="C71" s="1477"/>
      <c r="D71" s="1477"/>
      <c r="E71" s="312"/>
      <c r="F71" s="312"/>
      <c r="G71" s="312"/>
      <c r="H71" s="312"/>
    </row>
    <row r="76" spans="1:8">
      <c r="D76" s="25"/>
    </row>
    <row r="85" spans="1:4">
      <c r="A85" s="308"/>
      <c r="B85" s="308"/>
      <c r="D85" s="26"/>
    </row>
  </sheetData>
  <mergeCells count="16">
    <mergeCell ref="C6:H6"/>
    <mergeCell ref="A52:H52"/>
    <mergeCell ref="A1:H1"/>
    <mergeCell ref="A2:H2"/>
    <mergeCell ref="A3:H3"/>
    <mergeCell ref="A5:A7"/>
    <mergeCell ref="B5:B7"/>
    <mergeCell ref="C5:H5"/>
    <mergeCell ref="A67:H67"/>
    <mergeCell ref="A68:H69"/>
    <mergeCell ref="A70:H70"/>
    <mergeCell ref="A71:D71"/>
    <mergeCell ref="B53:D53"/>
    <mergeCell ref="A61:H61"/>
    <mergeCell ref="A62:H62"/>
    <mergeCell ref="A65:G65"/>
  </mergeCells>
  <printOptions headings="1"/>
  <pageMargins left="0.7" right="0.7" top="0.75" bottom="0.75" header="0.3" footer="0.3"/>
  <pageSetup scale="54" orientation="portrait" r:id="rId1"/>
  <headerFooter>
    <oddFooter>&amp;C&amp;1#&amp;"Calibri"&amp;12&amp;K000000Public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EE4770-815E-4F27-AD13-223843FD9391}">
  <sheetPr>
    <pageSetUpPr fitToPage="1"/>
  </sheetPr>
  <dimension ref="A1:AG67"/>
  <sheetViews>
    <sheetView zoomScale="70" zoomScaleNormal="70" workbookViewId="0">
      <selection sqref="A1:H1"/>
    </sheetView>
  </sheetViews>
  <sheetFormatPr defaultColWidth="8.5546875" defaultRowHeight="13.2"/>
  <cols>
    <col min="1" max="1" width="41.5546875" bestFit="1" customWidth="1"/>
    <col min="2" max="2" width="14.5546875" customWidth="1"/>
    <col min="3" max="3" width="19.5546875" bestFit="1" customWidth="1"/>
    <col min="4" max="4" width="18.44140625" bestFit="1" customWidth="1"/>
    <col min="5" max="5" width="41.5546875" bestFit="1" customWidth="1"/>
    <col min="6" max="6" width="21.5546875" bestFit="1" customWidth="1"/>
    <col min="7" max="7" width="15" bestFit="1" customWidth="1"/>
    <col min="8" max="8" width="18.5546875" bestFit="1" customWidth="1"/>
  </cols>
  <sheetData>
    <row r="1" spans="1:17" ht="15.75" customHeight="1">
      <c r="A1" s="1484" t="s">
        <v>347</v>
      </c>
      <c r="B1" s="1484"/>
      <c r="C1" s="1484"/>
      <c r="D1" s="1484"/>
      <c r="E1" s="1484"/>
      <c r="F1" s="1484"/>
      <c r="G1" s="1484"/>
      <c r="H1" s="1484"/>
      <c r="I1" s="1075"/>
      <c r="J1" s="1075"/>
      <c r="K1" s="1075"/>
      <c r="L1" s="1075"/>
      <c r="M1" s="1075"/>
      <c r="N1" s="1075"/>
      <c r="O1" s="1075"/>
      <c r="P1" s="1075"/>
      <c r="Q1" s="1075"/>
    </row>
    <row r="2" spans="1:17" ht="15.75" customHeight="1">
      <c r="A2" s="1445" t="s">
        <v>1</v>
      </c>
      <c r="B2" s="1445"/>
      <c r="C2" s="1445"/>
      <c r="D2" s="1445"/>
      <c r="E2" s="1445"/>
      <c r="F2" s="1445"/>
      <c r="G2" s="1445"/>
      <c r="H2" s="1124"/>
      <c r="I2" s="1124"/>
      <c r="J2" s="1124"/>
      <c r="K2" s="1124"/>
      <c r="L2" s="1124"/>
      <c r="M2" s="1124"/>
      <c r="N2" s="1124"/>
      <c r="O2" s="1124"/>
      <c r="P2" s="1124"/>
      <c r="Q2" s="1124"/>
    </row>
    <row r="3" spans="1:17" ht="15.75" customHeight="1">
      <c r="A3" s="1447" t="s">
        <v>2</v>
      </c>
      <c r="B3" s="1447"/>
      <c r="C3" s="1447"/>
      <c r="D3" s="1447"/>
      <c r="E3" s="1447"/>
      <c r="F3" s="1447"/>
      <c r="G3" s="1447"/>
      <c r="H3" s="1123"/>
      <c r="I3" s="1123"/>
      <c r="J3" s="1123"/>
      <c r="K3" s="1123"/>
      <c r="L3" s="1123"/>
      <c r="M3" s="1123"/>
      <c r="N3" s="1123"/>
      <c r="O3" s="1123"/>
      <c r="P3" s="1123"/>
      <c r="Q3" s="1123"/>
    </row>
    <row r="4" spans="1:17" ht="28.5" customHeight="1" thickBot="1">
      <c r="A4" s="414"/>
      <c r="B4" s="414"/>
      <c r="C4" s="414"/>
      <c r="D4" s="414"/>
      <c r="E4" s="414"/>
    </row>
    <row r="5" spans="1:17" ht="15.6">
      <c r="A5" s="1511" t="s">
        <v>87</v>
      </c>
      <c r="B5" s="1514" t="s">
        <v>90</v>
      </c>
      <c r="C5" s="1502" t="s">
        <v>348</v>
      </c>
      <c r="D5" s="1503"/>
      <c r="E5" s="1503"/>
      <c r="F5" s="1503"/>
      <c r="G5" s="1503"/>
      <c r="H5" s="1504"/>
    </row>
    <row r="6" spans="1:17">
      <c r="A6" s="1512"/>
      <c r="B6" s="1515"/>
      <c r="C6" s="1505" t="s">
        <v>86</v>
      </c>
      <c r="D6" s="1506"/>
      <c r="E6" s="1506"/>
      <c r="F6" s="1506"/>
      <c r="G6" s="1506"/>
      <c r="H6" s="1507"/>
    </row>
    <row r="7" spans="1:17" ht="13.8" thickBot="1">
      <c r="A7" s="1513"/>
      <c r="B7" s="1516"/>
      <c r="C7" s="418" t="s">
        <v>91</v>
      </c>
      <c r="D7" s="419" t="s">
        <v>349</v>
      </c>
      <c r="E7" s="419" t="s">
        <v>342</v>
      </c>
      <c r="F7" s="419" t="s">
        <v>343</v>
      </c>
      <c r="G7" s="419" t="s">
        <v>95</v>
      </c>
      <c r="H7" s="420" t="s">
        <v>96</v>
      </c>
    </row>
    <row r="8" spans="1:17">
      <c r="A8" s="59" t="s">
        <v>26</v>
      </c>
      <c r="B8" s="421"/>
      <c r="C8" s="422"/>
      <c r="D8" s="77"/>
      <c r="E8" s="77"/>
      <c r="F8" s="77"/>
      <c r="G8" s="77"/>
      <c r="H8" s="78"/>
    </row>
    <row r="9" spans="1:17">
      <c r="A9" s="426"/>
      <c r="B9" s="426" t="s">
        <v>99</v>
      </c>
      <c r="C9" s="427">
        <v>0</v>
      </c>
      <c r="D9" s="79">
        <v>0</v>
      </c>
      <c r="E9" s="79">
        <v>0</v>
      </c>
      <c r="F9" s="79">
        <v>0</v>
      </c>
      <c r="G9" s="428">
        <v>0</v>
      </c>
      <c r="H9" s="71"/>
    </row>
    <row r="10" spans="1:17">
      <c r="A10" s="426"/>
      <c r="B10" s="426" t="s">
        <v>99</v>
      </c>
      <c r="C10" s="427">
        <v>0</v>
      </c>
      <c r="D10" s="79">
        <v>0</v>
      </c>
      <c r="E10" s="79">
        <v>0</v>
      </c>
      <c r="F10" s="79">
        <v>0</v>
      </c>
      <c r="G10" s="428">
        <v>0</v>
      </c>
      <c r="H10" s="71"/>
    </row>
    <row r="11" spans="1:17">
      <c r="A11" s="426"/>
      <c r="B11" s="426" t="s">
        <v>99</v>
      </c>
      <c r="C11" s="427">
        <v>0</v>
      </c>
      <c r="D11" s="79">
        <v>0</v>
      </c>
      <c r="E11" s="79">
        <v>0</v>
      </c>
      <c r="F11" s="79">
        <v>0</v>
      </c>
      <c r="G11" s="428">
        <v>0</v>
      </c>
      <c r="H11" s="71"/>
      <c r="K11" s="1"/>
    </row>
    <row r="12" spans="1:17">
      <c r="A12" s="60" t="s">
        <v>29</v>
      </c>
      <c r="B12" s="429"/>
      <c r="C12" s="139"/>
      <c r="D12" s="72"/>
      <c r="E12" s="72"/>
      <c r="F12" s="72"/>
      <c r="G12" s="72"/>
      <c r="H12" s="78"/>
    </row>
    <row r="13" spans="1:17">
      <c r="A13" s="426"/>
      <c r="B13" s="426" t="s">
        <v>106</v>
      </c>
      <c r="C13" s="427">
        <v>0</v>
      </c>
      <c r="D13" s="79">
        <v>0</v>
      </c>
      <c r="E13" s="79">
        <v>0</v>
      </c>
      <c r="F13" s="79">
        <v>0</v>
      </c>
      <c r="G13" s="428">
        <v>0</v>
      </c>
      <c r="H13" s="71"/>
    </row>
    <row r="14" spans="1:17">
      <c r="A14" s="426"/>
      <c r="B14" s="426" t="s">
        <v>99</v>
      </c>
      <c r="C14" s="427">
        <v>0</v>
      </c>
      <c r="D14" s="79">
        <v>0</v>
      </c>
      <c r="E14" s="79">
        <v>0</v>
      </c>
      <c r="F14" s="79">
        <v>0</v>
      </c>
      <c r="G14" s="428">
        <v>0</v>
      </c>
      <c r="H14" s="71"/>
    </row>
    <row r="15" spans="1:17">
      <c r="A15" s="426"/>
      <c r="B15" s="426" t="s">
        <v>99</v>
      </c>
      <c r="C15" s="427">
        <v>0</v>
      </c>
      <c r="D15" s="79">
        <v>0</v>
      </c>
      <c r="E15" s="79">
        <v>0</v>
      </c>
      <c r="F15" s="79">
        <v>0</v>
      </c>
      <c r="G15" s="428">
        <v>0</v>
      </c>
      <c r="H15" s="71"/>
    </row>
    <row r="16" spans="1:17">
      <c r="A16" s="426"/>
      <c r="B16" s="426" t="s">
        <v>99</v>
      </c>
      <c r="C16" s="427">
        <v>0</v>
      </c>
      <c r="D16" s="79">
        <v>0</v>
      </c>
      <c r="E16" s="79">
        <v>0</v>
      </c>
      <c r="F16" s="79">
        <v>0</v>
      </c>
      <c r="G16" s="428">
        <v>0</v>
      </c>
      <c r="H16" s="71"/>
    </row>
    <row r="17" spans="1:33">
      <c r="A17" s="60" t="s">
        <v>344</v>
      </c>
      <c r="B17" s="429"/>
      <c r="C17" s="139"/>
      <c r="D17" s="72"/>
      <c r="E17" s="72"/>
      <c r="F17" s="72"/>
      <c r="G17" s="72"/>
      <c r="H17" s="78"/>
    </row>
    <row r="18" spans="1:33">
      <c r="A18" s="426"/>
      <c r="B18" s="426" t="s">
        <v>106</v>
      </c>
      <c r="C18" s="427">
        <v>0</v>
      </c>
      <c r="D18" s="79">
        <v>0</v>
      </c>
      <c r="E18" s="79">
        <v>0</v>
      </c>
      <c r="F18" s="79">
        <v>0</v>
      </c>
      <c r="G18" s="428">
        <v>0</v>
      </c>
      <c r="H18" s="71"/>
    </row>
    <row r="19" spans="1:33">
      <c r="A19" s="426"/>
      <c r="B19" s="426" t="s">
        <v>106</v>
      </c>
      <c r="C19" s="80">
        <v>0</v>
      </c>
      <c r="D19" s="81">
        <v>0</v>
      </c>
      <c r="E19" s="81">
        <v>0</v>
      </c>
      <c r="F19" s="81">
        <v>0</v>
      </c>
      <c r="G19" s="199">
        <v>0</v>
      </c>
      <c r="H19" s="71"/>
    </row>
    <row r="20" spans="1:33">
      <c r="A20" s="430"/>
      <c r="B20" s="430" t="s">
        <v>106</v>
      </c>
      <c r="C20" s="427">
        <v>0</v>
      </c>
      <c r="D20" s="79">
        <v>0</v>
      </c>
      <c r="E20" s="79">
        <v>0</v>
      </c>
      <c r="F20" s="79">
        <v>0</v>
      </c>
      <c r="G20" s="428">
        <v>0</v>
      </c>
      <c r="H20" s="71"/>
    </row>
    <row r="21" spans="1:33">
      <c r="A21" s="60" t="s">
        <v>31</v>
      </c>
      <c r="B21" s="429"/>
      <c r="C21" s="139"/>
      <c r="D21" s="72"/>
      <c r="E21" s="72"/>
      <c r="F21" s="72"/>
      <c r="G21" s="72"/>
      <c r="H21" s="78"/>
    </row>
    <row r="22" spans="1:33" ht="15.6">
      <c r="A22" s="426"/>
      <c r="B22" s="426" t="s">
        <v>99</v>
      </c>
      <c r="C22" s="427">
        <v>0</v>
      </c>
      <c r="D22" s="79">
        <v>0</v>
      </c>
      <c r="E22" s="79">
        <v>0</v>
      </c>
      <c r="F22" s="79">
        <v>0</v>
      </c>
      <c r="G22" s="428">
        <v>0</v>
      </c>
      <c r="H22" s="71"/>
      <c r="Q22" s="1075"/>
      <c r="R22" s="1075"/>
      <c r="S22" s="1075"/>
      <c r="T22" s="1075"/>
      <c r="U22" s="1075"/>
      <c r="V22" s="1075"/>
      <c r="W22" s="1075"/>
      <c r="X22" s="1075"/>
      <c r="Y22" s="1075"/>
      <c r="Z22" s="1075"/>
      <c r="AA22" s="1075"/>
      <c r="AB22" s="1075"/>
      <c r="AC22" s="1075"/>
      <c r="AD22" s="1075"/>
      <c r="AE22" s="1075"/>
      <c r="AF22" s="1075"/>
      <c r="AG22" s="1075"/>
    </row>
    <row r="23" spans="1:33" ht="15.6">
      <c r="A23" s="426"/>
      <c r="B23" s="426" t="s">
        <v>99</v>
      </c>
      <c r="C23" s="427">
        <v>0</v>
      </c>
      <c r="D23" s="79">
        <v>0</v>
      </c>
      <c r="E23" s="79">
        <v>0</v>
      </c>
      <c r="F23" s="79">
        <v>0</v>
      </c>
      <c r="G23" s="428">
        <v>0</v>
      </c>
      <c r="H23" s="71"/>
      <c r="Q23" s="1124"/>
      <c r="R23" s="1124"/>
      <c r="S23" s="1124"/>
      <c r="T23" s="1124"/>
      <c r="U23" s="1124"/>
      <c r="V23" s="1124"/>
      <c r="W23" s="1124"/>
      <c r="X23" s="1124"/>
      <c r="Y23" s="1124"/>
      <c r="Z23" s="1124"/>
      <c r="AA23" s="1124"/>
      <c r="AB23" s="1124"/>
      <c r="AC23" s="1124"/>
      <c r="AD23" s="1124"/>
      <c r="AE23" s="1124"/>
      <c r="AF23" s="1124"/>
      <c r="AG23" s="1124"/>
    </row>
    <row r="24" spans="1:33" ht="15.6">
      <c r="A24" s="426"/>
      <c r="B24" s="426" t="s">
        <v>106</v>
      </c>
      <c r="C24" s="427">
        <v>0</v>
      </c>
      <c r="D24" s="79">
        <v>0</v>
      </c>
      <c r="E24" s="79">
        <v>0</v>
      </c>
      <c r="F24" s="79">
        <v>0</v>
      </c>
      <c r="G24" s="428">
        <v>0</v>
      </c>
      <c r="H24" s="71"/>
      <c r="Q24" s="1123"/>
      <c r="R24" s="1123"/>
      <c r="S24" s="1123"/>
      <c r="T24" s="1123"/>
      <c r="U24" s="1123"/>
      <c r="V24" s="1123"/>
      <c r="W24" s="1123"/>
      <c r="X24" s="1123"/>
      <c r="Y24" s="1123"/>
      <c r="Z24" s="1123"/>
      <c r="AA24" s="1123"/>
      <c r="AB24" s="1123"/>
      <c r="AC24" s="1123"/>
      <c r="AD24" s="1123"/>
      <c r="AE24" s="1123"/>
      <c r="AF24" s="1123"/>
      <c r="AG24" s="1123"/>
    </row>
    <row r="25" spans="1:33">
      <c r="A25" s="426"/>
      <c r="B25" s="426" t="s">
        <v>106</v>
      </c>
      <c r="C25" s="427">
        <v>0</v>
      </c>
      <c r="D25" s="79">
        <v>0</v>
      </c>
      <c r="E25" s="79">
        <v>0</v>
      </c>
      <c r="F25" s="79">
        <v>0</v>
      </c>
      <c r="G25" s="428">
        <v>0</v>
      </c>
      <c r="H25" s="71"/>
    </row>
    <row r="26" spans="1:33">
      <c r="A26" s="426"/>
      <c r="B26" s="426" t="s">
        <v>106</v>
      </c>
      <c r="C26" s="427">
        <v>0</v>
      </c>
      <c r="D26" s="79">
        <v>0</v>
      </c>
      <c r="E26" s="79">
        <v>0</v>
      </c>
      <c r="F26" s="79">
        <v>0</v>
      </c>
      <c r="G26" s="428">
        <v>0</v>
      </c>
      <c r="H26" s="71"/>
    </row>
    <row r="27" spans="1:33">
      <c r="A27" s="60" t="s">
        <v>32</v>
      </c>
      <c r="B27" s="429"/>
      <c r="C27" s="139"/>
      <c r="D27" s="72"/>
      <c r="E27" s="72"/>
      <c r="F27" s="72"/>
      <c r="G27" s="74"/>
      <c r="H27" s="78"/>
    </row>
    <row r="28" spans="1:33">
      <c r="A28" s="426"/>
      <c r="B28" s="426" t="s">
        <v>106</v>
      </c>
      <c r="C28" s="427">
        <v>0</v>
      </c>
      <c r="D28" s="79">
        <v>0</v>
      </c>
      <c r="E28" s="79">
        <v>0</v>
      </c>
      <c r="F28" s="79">
        <v>0</v>
      </c>
      <c r="G28" s="428">
        <v>0</v>
      </c>
      <c r="H28" s="71"/>
    </row>
    <row r="29" spans="1:33">
      <c r="A29" s="426"/>
      <c r="B29" s="426" t="s">
        <v>106</v>
      </c>
      <c r="C29" s="427">
        <v>0</v>
      </c>
      <c r="D29" s="79">
        <v>0</v>
      </c>
      <c r="E29" s="79">
        <v>0</v>
      </c>
      <c r="F29" s="79">
        <v>0</v>
      </c>
      <c r="G29" s="428">
        <v>0</v>
      </c>
      <c r="H29" s="71"/>
    </row>
    <row r="30" spans="1:33">
      <c r="A30" s="60" t="s">
        <v>138</v>
      </c>
      <c r="B30" s="429"/>
      <c r="C30" s="139"/>
      <c r="D30" s="72"/>
      <c r="E30" s="72"/>
      <c r="F30" s="72"/>
      <c r="G30" s="72"/>
      <c r="H30" s="78"/>
    </row>
    <row r="31" spans="1:33">
      <c r="A31" s="426"/>
      <c r="B31" s="426" t="s">
        <v>99</v>
      </c>
      <c r="C31" s="79">
        <v>0</v>
      </c>
      <c r="D31" s="79">
        <v>0</v>
      </c>
      <c r="E31" s="79">
        <v>0</v>
      </c>
      <c r="F31" s="79">
        <v>0</v>
      </c>
      <c r="G31" s="428">
        <v>0</v>
      </c>
      <c r="H31" s="71"/>
    </row>
    <row r="32" spans="1:33">
      <c r="A32" s="426"/>
      <c r="B32" s="426" t="s">
        <v>99</v>
      </c>
      <c r="C32" s="79">
        <v>0</v>
      </c>
      <c r="D32" s="79">
        <v>0</v>
      </c>
      <c r="E32" s="79">
        <v>0</v>
      </c>
      <c r="F32" s="79">
        <v>0</v>
      </c>
      <c r="G32" s="428">
        <v>0</v>
      </c>
      <c r="H32" s="71"/>
    </row>
    <row r="33" spans="1:8">
      <c r="A33" s="426"/>
      <c r="B33" s="426" t="s">
        <v>99</v>
      </c>
      <c r="C33" s="427">
        <v>0</v>
      </c>
      <c r="D33" s="79">
        <v>0</v>
      </c>
      <c r="E33" s="79">
        <v>0</v>
      </c>
      <c r="F33" s="79">
        <v>0</v>
      </c>
      <c r="G33" s="428">
        <v>0</v>
      </c>
      <c r="H33" s="71"/>
    </row>
    <row r="34" spans="1:8">
      <c r="A34" s="426"/>
      <c r="B34" s="426" t="s">
        <v>99</v>
      </c>
      <c r="C34" s="427">
        <v>0</v>
      </c>
      <c r="D34" s="79">
        <v>0</v>
      </c>
      <c r="E34" s="79">
        <v>0</v>
      </c>
      <c r="F34" s="79">
        <v>0</v>
      </c>
      <c r="G34" s="428">
        <v>0</v>
      </c>
      <c r="H34" s="71"/>
    </row>
    <row r="35" spans="1:8">
      <c r="A35" s="426"/>
      <c r="B35" s="426" t="s">
        <v>99</v>
      </c>
      <c r="C35" s="427">
        <v>0</v>
      </c>
      <c r="D35" s="79">
        <v>0</v>
      </c>
      <c r="E35" s="79">
        <v>0</v>
      </c>
      <c r="F35" s="79">
        <v>0</v>
      </c>
      <c r="G35" s="428">
        <v>0</v>
      </c>
      <c r="H35" s="71"/>
    </row>
    <row r="36" spans="1:8">
      <c r="A36" s="426"/>
      <c r="B36" s="426" t="s">
        <v>99</v>
      </c>
      <c r="C36" s="427">
        <v>0</v>
      </c>
      <c r="D36" s="79">
        <v>0</v>
      </c>
      <c r="E36" s="79">
        <v>0</v>
      </c>
      <c r="F36" s="79">
        <v>0</v>
      </c>
      <c r="G36" s="428">
        <v>0</v>
      </c>
      <c r="H36" s="71"/>
    </row>
    <row r="37" spans="1:8">
      <c r="A37" s="60" t="s">
        <v>34</v>
      </c>
      <c r="B37" s="429"/>
      <c r="C37" s="139"/>
      <c r="D37" s="72"/>
      <c r="E37" s="72"/>
      <c r="F37" s="72"/>
      <c r="G37" s="72"/>
      <c r="H37" s="78"/>
    </row>
    <row r="38" spans="1:8">
      <c r="A38" s="426"/>
      <c r="B38" s="426" t="s">
        <v>99</v>
      </c>
      <c r="C38" s="427">
        <v>0</v>
      </c>
      <c r="D38" s="79">
        <v>0</v>
      </c>
      <c r="E38" s="79">
        <v>0</v>
      </c>
      <c r="F38" s="79">
        <v>0</v>
      </c>
      <c r="G38" s="428">
        <v>0</v>
      </c>
      <c r="H38" s="71"/>
    </row>
    <row r="39" spans="1:8">
      <c r="A39" s="426"/>
      <c r="B39" s="426" t="s">
        <v>99</v>
      </c>
      <c r="C39" s="427">
        <v>0</v>
      </c>
      <c r="D39" s="79">
        <v>0</v>
      </c>
      <c r="E39" s="79">
        <v>0</v>
      </c>
      <c r="F39" s="79">
        <v>0</v>
      </c>
      <c r="G39" s="428">
        <v>0</v>
      </c>
      <c r="H39" s="71"/>
    </row>
    <row r="40" spans="1:8">
      <c r="A40" s="60" t="s">
        <v>35</v>
      </c>
      <c r="B40" s="429"/>
      <c r="C40" s="139"/>
      <c r="D40" s="72"/>
      <c r="E40" s="72"/>
      <c r="F40" s="72"/>
      <c r="G40" s="72"/>
      <c r="H40" s="78"/>
    </row>
    <row r="41" spans="1:8">
      <c r="A41" s="64" t="s">
        <v>154</v>
      </c>
      <c r="B41" s="426" t="s">
        <v>106</v>
      </c>
      <c r="C41" s="427">
        <v>0</v>
      </c>
      <c r="D41" s="72"/>
      <c r="E41" s="72"/>
      <c r="F41" s="72"/>
      <c r="G41" s="428">
        <v>0</v>
      </c>
      <c r="H41" s="71"/>
    </row>
    <row r="42" spans="1:8">
      <c r="A42" s="64" t="s">
        <v>155</v>
      </c>
      <c r="B42" s="426" t="s">
        <v>106</v>
      </c>
      <c r="C42" s="427">
        <v>0</v>
      </c>
      <c r="D42" s="72"/>
      <c r="E42" s="72"/>
      <c r="F42" s="72"/>
      <c r="G42" s="428">
        <v>0</v>
      </c>
      <c r="H42" s="71"/>
    </row>
    <row r="43" spans="1:8">
      <c r="A43" s="429"/>
      <c r="B43" s="429"/>
      <c r="C43" s="77"/>
      <c r="D43" s="77"/>
      <c r="E43" s="72"/>
      <c r="F43" s="77"/>
      <c r="G43" s="77"/>
      <c r="H43" s="78"/>
    </row>
    <row r="44" spans="1:8">
      <c r="A44" s="61" t="s">
        <v>156</v>
      </c>
      <c r="B44" s="426"/>
      <c r="C44" s="79">
        <v>0</v>
      </c>
      <c r="D44" s="73">
        <f>SUM(D9:D43)</f>
        <v>0</v>
      </c>
      <c r="E44" s="73">
        <f>SUM(E9:E43)</f>
        <v>0</v>
      </c>
      <c r="F44" s="73">
        <f>SUM(F9:F43)</f>
        <v>0</v>
      </c>
      <c r="G44" s="75">
        <f>SUM(G9:G43)</f>
        <v>0</v>
      </c>
      <c r="H44" s="71"/>
    </row>
    <row r="45" spans="1:8" ht="13.8" thickBot="1">
      <c r="A45" s="431"/>
      <c r="B45" s="426"/>
      <c r="C45" s="79"/>
      <c r="D45" s="83"/>
      <c r="E45" s="83"/>
      <c r="F45" s="83"/>
      <c r="G45" s="83"/>
      <c r="H45" s="82"/>
    </row>
    <row r="46" spans="1:8" ht="13.8" thickBot="1">
      <c r="A46" s="172"/>
      <c r="B46" s="432"/>
      <c r="C46" s="34"/>
      <c r="D46" s="34"/>
      <c r="E46" s="35"/>
      <c r="F46" s="35"/>
      <c r="G46" s="34"/>
      <c r="H46" s="36"/>
    </row>
    <row r="47" spans="1:8">
      <c r="A47" s="142" t="s">
        <v>158</v>
      </c>
      <c r="B47" s="371"/>
      <c r="C47" s="372" t="s">
        <v>10</v>
      </c>
      <c r="E47" s="8"/>
      <c r="F47" s="8"/>
      <c r="G47" s="14"/>
      <c r="H47" s="14"/>
    </row>
    <row r="48" spans="1:8">
      <c r="A48" s="143" t="s">
        <v>160</v>
      </c>
      <c r="B48" s="426" t="s">
        <v>106</v>
      </c>
      <c r="C48" s="79">
        <v>0</v>
      </c>
      <c r="E48" s="8"/>
      <c r="F48" s="8"/>
      <c r="G48" s="14"/>
      <c r="H48" s="14"/>
    </row>
    <row r="49" spans="1:29">
      <c r="A49" s="143" t="s">
        <v>162</v>
      </c>
      <c r="B49" s="426" t="s">
        <v>106</v>
      </c>
      <c r="C49" s="79">
        <v>0</v>
      </c>
      <c r="E49" s="8"/>
      <c r="F49" s="8"/>
      <c r="G49" s="14"/>
      <c r="H49" s="14"/>
      <c r="O49" s="307"/>
      <c r="P49" s="307"/>
      <c r="Q49" s="307"/>
      <c r="R49" s="307"/>
      <c r="S49" s="307"/>
      <c r="T49" s="307"/>
      <c r="U49" s="307"/>
      <c r="V49" s="307"/>
      <c r="W49" s="307"/>
      <c r="X49" s="307"/>
      <c r="Y49" s="307"/>
      <c r="Z49" s="307"/>
      <c r="AA49" s="307"/>
      <c r="AB49" s="307"/>
      <c r="AC49" s="307"/>
    </row>
    <row r="50" spans="1:29">
      <c r="A50" s="144" t="s">
        <v>163</v>
      </c>
      <c r="B50" s="426" t="s">
        <v>106</v>
      </c>
      <c r="C50" s="79">
        <v>0</v>
      </c>
      <c r="E50" s="5"/>
      <c r="F50" s="14"/>
      <c r="G50" s="14"/>
      <c r="H50" s="14"/>
      <c r="O50" s="307"/>
      <c r="P50" s="307"/>
      <c r="Q50" s="307"/>
      <c r="R50" s="307"/>
      <c r="S50" s="307"/>
      <c r="T50" s="307"/>
      <c r="U50" s="307"/>
      <c r="V50" s="307"/>
      <c r="W50" s="307"/>
      <c r="X50" s="307"/>
      <c r="Y50" s="307"/>
      <c r="Z50" s="307"/>
      <c r="AA50" s="307"/>
      <c r="AB50" s="307"/>
      <c r="AC50" s="307"/>
    </row>
    <row r="51" spans="1:29" ht="13.8" thickBot="1">
      <c r="A51" s="85"/>
      <c r="B51" s="37"/>
      <c r="C51" s="37"/>
      <c r="E51" s="15"/>
      <c r="F51" s="14"/>
      <c r="G51" s="14"/>
      <c r="H51" s="14"/>
    </row>
    <row r="52" spans="1:29" ht="13.8" thickBot="1">
      <c r="A52" s="1444"/>
      <c r="B52" s="1444"/>
      <c r="C52" s="1444"/>
      <c r="D52" s="1444"/>
      <c r="E52" s="1444"/>
      <c r="F52" s="1444"/>
      <c r="G52" s="1444"/>
      <c r="H52" s="1444"/>
    </row>
    <row r="53" spans="1:29" ht="24" customHeight="1">
      <c r="A53" s="397"/>
      <c r="B53" s="1526" t="s">
        <v>244</v>
      </c>
      <c r="C53" s="1527"/>
      <c r="D53" s="1528"/>
      <c r="E53" s="397"/>
      <c r="F53" s="1526" t="s">
        <v>244</v>
      </c>
      <c r="G53" s="1527"/>
      <c r="H53" s="1528"/>
    </row>
    <row r="54" spans="1:29" ht="16.5" customHeight="1" thickBot="1">
      <c r="A54" s="398" t="s">
        <v>350</v>
      </c>
      <c r="B54" s="1230" t="s">
        <v>8</v>
      </c>
      <c r="C54" s="399" t="s">
        <v>9</v>
      </c>
      <c r="D54" s="400" t="s">
        <v>10</v>
      </c>
      <c r="E54" s="398" t="s">
        <v>350</v>
      </c>
      <c r="F54" s="1230" t="s">
        <v>8</v>
      </c>
      <c r="G54" s="399" t="s">
        <v>9</v>
      </c>
      <c r="H54" s="400" t="s">
        <v>10</v>
      </c>
    </row>
    <row r="55" spans="1:29" ht="15.75" customHeight="1" thickBot="1">
      <c r="A55" s="396" t="s">
        <v>246</v>
      </c>
      <c r="B55" s="79">
        <v>0</v>
      </c>
      <c r="C55" s="79">
        <v>0</v>
      </c>
      <c r="D55" s="1237">
        <f>B55+C55</f>
        <v>0</v>
      </c>
      <c r="E55" s="396" t="s">
        <v>246</v>
      </c>
      <c r="F55" s="79">
        <v>0</v>
      </c>
      <c r="G55" s="79">
        <v>0</v>
      </c>
      <c r="H55" s="1237">
        <f>F55+G55</f>
        <v>0</v>
      </c>
    </row>
    <row r="56" spans="1:29" ht="13.8" thickBot="1">
      <c r="A56" s="381" t="s">
        <v>247</v>
      </c>
      <c r="B56" s="79">
        <v>0</v>
      </c>
      <c r="C56" s="79">
        <v>0</v>
      </c>
      <c r="D56" s="1237">
        <f t="shared" ref="D56:H57" si="0">B56+C56</f>
        <v>0</v>
      </c>
      <c r="E56" s="381" t="s">
        <v>247</v>
      </c>
      <c r="F56" s="79">
        <v>0</v>
      </c>
      <c r="G56" s="79">
        <v>0</v>
      </c>
      <c r="H56" s="1237">
        <f t="shared" si="0"/>
        <v>0</v>
      </c>
    </row>
    <row r="57" spans="1:29" ht="13.8" thickBot="1">
      <c r="A57" s="382" t="s">
        <v>248</v>
      </c>
      <c r="B57" s="79">
        <v>0</v>
      </c>
      <c r="C57" s="79">
        <v>0</v>
      </c>
      <c r="D57" s="1237">
        <f t="shared" si="0"/>
        <v>0</v>
      </c>
      <c r="E57" s="382" t="s">
        <v>248</v>
      </c>
      <c r="F57" s="79">
        <v>0</v>
      </c>
      <c r="G57" s="79">
        <v>0</v>
      </c>
      <c r="H57" s="1237">
        <f t="shared" si="0"/>
        <v>0</v>
      </c>
      <c r="I57" s="344" t="s">
        <v>173</v>
      </c>
    </row>
    <row r="58" spans="1:29" ht="15" thickBot="1">
      <c r="A58" s="346"/>
      <c r="B58" s="347"/>
      <c r="C58" s="348"/>
      <c r="D58" s="349"/>
      <c r="E58" s="346"/>
      <c r="F58" s="347"/>
      <c r="G58" s="348"/>
      <c r="H58" s="349"/>
    </row>
    <row r="59" spans="1:29" ht="12.75" customHeight="1" thickBot="1">
      <c r="A59" s="380" t="s">
        <v>351</v>
      </c>
      <c r="B59" s="1231">
        <f>SUM(B55:B57)</f>
        <v>0</v>
      </c>
      <c r="C59" s="1232">
        <f>SUM(C55:C57)</f>
        <v>0</v>
      </c>
      <c r="D59" s="1233">
        <f>SUM(D55:D57)</f>
        <v>0</v>
      </c>
      <c r="E59" s="380" t="s">
        <v>351</v>
      </c>
      <c r="F59" s="1231">
        <f>SUM(F55:F57)</f>
        <v>0</v>
      </c>
      <c r="G59" s="1232">
        <f>SUM(G55:G57)</f>
        <v>0</v>
      </c>
      <c r="H59" s="1233">
        <f>SUM(H55:H57)</f>
        <v>0</v>
      </c>
    </row>
    <row r="60" spans="1:29" ht="35.25" customHeight="1"/>
    <row r="61" spans="1:29" ht="13.35" customHeight="1">
      <c r="A61" s="1444" t="s">
        <v>352</v>
      </c>
      <c r="B61" s="1444"/>
      <c r="C61" s="1444"/>
      <c r="D61" s="1444"/>
      <c r="E61" s="1444"/>
      <c r="F61" s="1444"/>
      <c r="G61" s="1444"/>
      <c r="H61" s="1444"/>
      <c r="I61" s="307"/>
      <c r="J61" s="307"/>
      <c r="K61" s="307"/>
      <c r="L61" s="307"/>
      <c r="M61" s="307"/>
      <c r="N61" s="307"/>
      <c r="O61" s="307"/>
    </row>
    <row r="62" spans="1:29" ht="13.35" customHeight="1">
      <c r="A62" s="1444" t="s">
        <v>256</v>
      </c>
      <c r="B62" s="1444"/>
      <c r="C62" s="1444"/>
      <c r="D62" s="1444"/>
      <c r="E62" s="1444"/>
      <c r="F62" s="1444"/>
      <c r="G62" s="1444"/>
      <c r="H62" s="1444"/>
      <c r="I62" s="307"/>
      <c r="J62" s="307"/>
      <c r="K62" s="307"/>
      <c r="L62" s="307"/>
      <c r="M62" s="307"/>
      <c r="N62" s="307"/>
      <c r="O62" s="307"/>
    </row>
    <row r="63" spans="1:29">
      <c r="A63" s="1444"/>
      <c r="B63" s="1444"/>
      <c r="C63" s="1444"/>
    </row>
    <row r="64" spans="1:29">
      <c r="A64" s="1524"/>
      <c r="B64" s="1524"/>
      <c r="C64" s="1524"/>
    </row>
    <row r="65" spans="1:3">
      <c r="A65" s="1524"/>
      <c r="B65" s="1524"/>
      <c r="C65" s="1524"/>
    </row>
    <row r="66" spans="1:3">
      <c r="A66" s="306"/>
      <c r="B66" s="306"/>
      <c r="C66" s="306"/>
    </row>
    <row r="67" spans="1:3">
      <c r="A67" s="312"/>
      <c r="B67" s="312"/>
      <c r="C67" s="312"/>
    </row>
  </sheetData>
  <mergeCells count="14">
    <mergeCell ref="A63:C63"/>
    <mergeCell ref="A64:C65"/>
    <mergeCell ref="A2:G2"/>
    <mergeCell ref="A3:G3"/>
    <mergeCell ref="B53:D53"/>
    <mergeCell ref="F53:H53"/>
    <mergeCell ref="A52:H52"/>
    <mergeCell ref="A61:H61"/>
    <mergeCell ref="A62:H62"/>
    <mergeCell ref="A1:H1"/>
    <mergeCell ref="A5:A7"/>
    <mergeCell ref="B5:B7"/>
    <mergeCell ref="C5:H5"/>
    <mergeCell ref="C6:H6"/>
  </mergeCells>
  <printOptions headings="1"/>
  <pageMargins left="0.7" right="0.7" top="0.75" bottom="0.75" header="0.3" footer="0.3"/>
  <pageSetup scale="55" orientation="landscape" r:id="rId1"/>
  <headerFooter>
    <oddFooter>&amp;C&amp;1#&amp;"Calibri"&amp;12&amp;K000000Public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 xsi:nil="true"/>
    <lcf76f155ced4ddcb4097134ff3c332f xmlns="d14d3c56-9ae9-4a7b-96bb-d773f7895411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4ADE3642ED8C45BC4960F99B2D0B5B" ma:contentTypeVersion="25" ma:contentTypeDescription="Create a new document." ma:contentTypeScope="" ma:versionID="59d01b7580124a230c0d511b20c30497">
  <xsd:schema xmlns:xsd="http://www.w3.org/2001/XMLSchema" xmlns:xs="http://www.w3.org/2001/XMLSchema" xmlns:p="http://schemas.microsoft.com/office/2006/metadata/properties" xmlns:ns2="97e57212-3e02-407f-8b2d-05f7d7f19b15" xmlns:ns3="d14d3c56-9ae9-4a7b-96bb-d773f7895411" xmlns:ns4="e88bc686-2a5a-4a8c-98ae-cb9429efaf58" targetNamespace="http://schemas.microsoft.com/office/2006/metadata/properties" ma:root="true" ma:fieldsID="df50d57c6f81a7ecc9222456b0eda165" ns2:_="" ns3:_="" ns4:_="">
    <xsd:import namespace="97e57212-3e02-407f-8b2d-05f7d7f19b15"/>
    <xsd:import namespace="d14d3c56-9ae9-4a7b-96bb-d773f7895411"/>
    <xsd:import namespace="e88bc686-2a5a-4a8c-98ae-cb9429efaf58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DateTaken" minOccurs="0"/>
                <xsd:element ref="ns3:MediaLengthInSeconds" minOccurs="0"/>
                <xsd:element ref="ns3:MediaServiceAutoKeyPoints" minOccurs="0"/>
                <xsd:element ref="ns3:MediaServiceKeyPoint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SearchPropertie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 ma:readOnly="false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55729ee-09ea-4683-9021-30fabac2bab5}" ma:internalName="TaxCatchAll" ma:showField="CatchAllData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55729ee-09ea-4683-9021-30fabac2bab5}" ma:internalName="TaxCatchAllLabel" ma:readOnly="true" ma:showField="CatchAllDataLabel" ma:web="e88bc686-2a5a-4a8c-98ae-cb9429efaf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4d3c56-9ae9-4a7b-96bb-d773f78954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2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88bc686-2a5a-4a8c-98ae-cb9429efaf5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6" ma:displayName="Content Typ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b06c99b3-cd83-43e5-b4c1-d62f316c1e37" ContentTypeId="0x0101" PreviousValue="false" LastSyncTimeStamp="2020-01-27T23:41:31.003Z"/>
</file>

<file path=customXml/itemProps1.xml><?xml version="1.0" encoding="utf-8"?>
<ds:datastoreItem xmlns:ds="http://schemas.openxmlformats.org/officeDocument/2006/customXml" ds:itemID="{93540C34-B68F-4BD1-AD6F-E521573F6D81}">
  <ds:schemaRefs>
    <ds:schemaRef ds:uri="97e57212-3e02-407f-8b2d-05f7d7f19b15"/>
    <ds:schemaRef ds:uri="e88bc686-2a5a-4a8c-98ae-cb9429efaf58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d14d3c56-9ae9-4a7b-96bb-d773f7895411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42094B6-69CF-42BC-AEA2-D5B37E3FCC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d14d3c56-9ae9-4a7b-96bb-d773f7895411"/>
    <ds:schemaRef ds:uri="e88bc686-2a5a-4a8c-98ae-cb9429efaf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777EAAE-BFB8-4910-8C1C-D335FCAE990C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BCE1A167-D918-4419-AB94-BC6439DAE17F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33</vt:i4>
      </vt:variant>
    </vt:vector>
  </HeadingPairs>
  <TitlesOfParts>
    <vt:vector size="65" baseType="lpstr">
      <vt:lpstr>ESA Summary</vt:lpstr>
      <vt:lpstr>ESA Table 1</vt:lpstr>
      <vt:lpstr>ESA Table 1A</vt:lpstr>
      <vt:lpstr>ESA Table 2 - MAIN</vt:lpstr>
      <vt:lpstr>ESA Table 2A - MF CAM</vt:lpstr>
      <vt:lpstr>ESA Table 2B - MFWB</vt:lpstr>
      <vt:lpstr>ESA Table 2C - PP-PD</vt:lpstr>
      <vt:lpstr>ESA Table 2D - BE</vt:lpstr>
      <vt:lpstr>ESA Table 2E - CEH</vt:lpstr>
      <vt:lpstr>ESA Table 2F - CSD</vt:lpstr>
      <vt:lpstr>ESA Table 3A_3H</vt:lpstr>
      <vt:lpstr>ESA Table 4A-E</vt:lpstr>
      <vt:lpstr>ESA Table 5A_5F</vt:lpstr>
      <vt:lpstr>ESA Table 6</vt:lpstr>
      <vt:lpstr>ESA Table 7</vt:lpstr>
      <vt:lpstr>ESA Table 8</vt:lpstr>
      <vt:lpstr>ESA Table 9</vt:lpstr>
      <vt:lpstr>CARE Table 1</vt:lpstr>
      <vt:lpstr>CARE Table 2</vt:lpstr>
      <vt:lpstr>CARE Table 3A _3B</vt:lpstr>
      <vt:lpstr>CARE Table 4</vt:lpstr>
      <vt:lpstr>CARE Table 5</vt:lpstr>
      <vt:lpstr>CARE Table 6</vt:lpstr>
      <vt:lpstr>CARE Table 7</vt:lpstr>
      <vt:lpstr>CARE Table 8</vt:lpstr>
      <vt:lpstr>CARE Table 8A</vt:lpstr>
      <vt:lpstr>FERA Table 1</vt:lpstr>
      <vt:lpstr>FERA Table 2</vt:lpstr>
      <vt:lpstr>FERA Table 3A _3B</vt:lpstr>
      <vt:lpstr>FERA Table 4</vt:lpstr>
      <vt:lpstr>FERA Table 5</vt:lpstr>
      <vt:lpstr>FERA Table 6</vt:lpstr>
      <vt:lpstr>'ESA Table 7'!_Hlk103191443</vt:lpstr>
      <vt:lpstr>'CARE Table 1'!Print_Area</vt:lpstr>
      <vt:lpstr>'CARE Table 2'!Print_Area</vt:lpstr>
      <vt:lpstr>'CARE Table 3A _3B'!Print_Area</vt:lpstr>
      <vt:lpstr>'CARE Table 4'!Print_Area</vt:lpstr>
      <vt:lpstr>'CARE Table 5'!Print_Area</vt:lpstr>
      <vt:lpstr>'CARE Table 6'!Print_Area</vt:lpstr>
      <vt:lpstr>'CARE Table 7'!Print_Area</vt:lpstr>
      <vt:lpstr>'CARE Table 8'!Print_Area</vt:lpstr>
      <vt:lpstr>'CARE Table 8A'!Print_Area</vt:lpstr>
      <vt:lpstr>'ESA Summary'!Print_Area</vt:lpstr>
      <vt:lpstr>'ESA Table 1'!Print_Area</vt:lpstr>
      <vt:lpstr>'ESA Table 1A'!Print_Area</vt:lpstr>
      <vt:lpstr>'ESA Table 2 - MAIN'!Print_Area</vt:lpstr>
      <vt:lpstr>'ESA Table 2A - MF CAM'!Print_Area</vt:lpstr>
      <vt:lpstr>'ESA Table 2B - MFWB'!Print_Area</vt:lpstr>
      <vt:lpstr>'ESA Table 2C - PP-PD'!Print_Area</vt:lpstr>
      <vt:lpstr>'ESA Table 2D - BE'!Print_Area</vt:lpstr>
      <vt:lpstr>'ESA Table 2E - CEH'!Print_Area</vt:lpstr>
      <vt:lpstr>'ESA Table 2F - CSD'!Print_Area</vt:lpstr>
      <vt:lpstr>'ESA Table 3A_3H'!Print_Area</vt:lpstr>
      <vt:lpstr>'ESA Table 4A-E'!Print_Area</vt:lpstr>
      <vt:lpstr>'ESA Table 5A_5F'!Print_Area</vt:lpstr>
      <vt:lpstr>'ESA Table 6'!Print_Area</vt:lpstr>
      <vt:lpstr>'ESA Table 7'!Print_Area</vt:lpstr>
      <vt:lpstr>'ESA Table 8'!Print_Area</vt:lpstr>
      <vt:lpstr>'ESA Table 9'!Print_Area</vt:lpstr>
      <vt:lpstr>'FERA Table 1'!Print_Area</vt:lpstr>
      <vt:lpstr>'FERA Table 2'!Print_Area</vt:lpstr>
      <vt:lpstr>'FERA Table 3A _3B'!Print_Area</vt:lpstr>
      <vt:lpstr>'FERA Table 4'!Print_Area</vt:lpstr>
      <vt:lpstr>'FERA Table 5'!Print_Area</vt:lpstr>
      <vt:lpstr>'FERA Table 6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lazar, Alan O</dc:creator>
  <cp:keywords/>
  <dc:description/>
  <cp:lastModifiedBy>Martinez, Rebecca</cp:lastModifiedBy>
  <cp:revision/>
  <dcterms:created xsi:type="dcterms:W3CDTF">2021-01-04T18:24:22Z</dcterms:created>
  <dcterms:modified xsi:type="dcterms:W3CDTF">2023-06-20T21:45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4ADE3642ED8C45BC4960F99B2D0B5B</vt:lpwstr>
  </property>
  <property fmtid="{D5CDD505-2E9C-101B-9397-08002B2CF9AE}" pid="3" name="_dlc_DocIdItemGuid">
    <vt:lpwstr>cb7bc7da-28d7-4027-8ee0-0955d0bb5f1f</vt:lpwstr>
  </property>
  <property fmtid="{D5CDD505-2E9C-101B-9397-08002B2CF9AE}" pid="4" name="CofWorkbookId">
    <vt:lpwstr>22caf698-c046-46e1-8b3c-14493a64db1c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Order">
    <vt:r8>1863000</vt:r8>
  </property>
  <property fmtid="{D5CDD505-2E9C-101B-9397-08002B2CF9AE}" pid="7" name="pgeRecordCategory">
    <vt:lpwstr/>
  </property>
  <property fmtid="{D5CDD505-2E9C-101B-9397-08002B2CF9AE}" pid="8" name="MediaServiceImageTags">
    <vt:lpwstr/>
  </property>
  <property fmtid="{D5CDD505-2E9C-101B-9397-08002B2CF9AE}" pid="9" name="MSIP_Label_af2578ee-155b-4d7a-af96-95fe7c4d21be_Enabled">
    <vt:lpwstr>true</vt:lpwstr>
  </property>
  <property fmtid="{D5CDD505-2E9C-101B-9397-08002B2CF9AE}" pid="10" name="MSIP_Label_af2578ee-155b-4d7a-af96-95fe7c4d21be_SetDate">
    <vt:lpwstr>2022-12-05T08:30:48Z</vt:lpwstr>
  </property>
  <property fmtid="{D5CDD505-2E9C-101B-9397-08002B2CF9AE}" pid="11" name="MSIP_Label_af2578ee-155b-4d7a-af96-95fe7c4d21be_Method">
    <vt:lpwstr>Privileged</vt:lpwstr>
  </property>
  <property fmtid="{D5CDD505-2E9C-101B-9397-08002B2CF9AE}" pid="12" name="MSIP_Label_af2578ee-155b-4d7a-af96-95fe7c4d21be_Name">
    <vt:lpwstr>Public</vt:lpwstr>
  </property>
  <property fmtid="{D5CDD505-2E9C-101B-9397-08002B2CF9AE}" pid="13" name="MSIP_Label_af2578ee-155b-4d7a-af96-95fe7c4d21be_SiteId">
    <vt:lpwstr>44ae661a-ece6-41aa-bc96-7c2c85a08941</vt:lpwstr>
  </property>
  <property fmtid="{D5CDD505-2E9C-101B-9397-08002B2CF9AE}" pid="14" name="MSIP_Label_af2578ee-155b-4d7a-af96-95fe7c4d21be_ActionId">
    <vt:lpwstr>c067748b-c900-4aeb-b3e0-f153c2e5e3bd</vt:lpwstr>
  </property>
  <property fmtid="{D5CDD505-2E9C-101B-9397-08002B2CF9AE}" pid="15" name="MSIP_Label_af2578ee-155b-4d7a-af96-95fe7c4d21be_ContentBits">
    <vt:lpwstr>3</vt:lpwstr>
  </property>
</Properties>
</file>